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9BD777B3-755C-4B80-8EC3-02B5253E17A6}" xr6:coauthVersionLast="36" xr6:coauthVersionMax="36" xr10:uidLastSave="{00000000-0000-0000-0000-000000000000}"/>
  <bookViews>
    <workbookView xWindow="0" yWindow="0" windowWidth="19200" windowHeight="6465" activeTab="3" xr2:uid="{00000000-000D-0000-FFFF-FFFF00000000}"/>
  </bookViews>
  <sheets>
    <sheet name="90" sheetId="1" r:id="rId1"/>
    <sheet name="91" sheetId="2" r:id="rId2"/>
    <sheet name="92" sheetId="3" r:id="rId3"/>
    <sheet name="9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  <definedName name="Z_570D391E_4AC3_4A16_836F_08D5B7166DB3_.wvu.PrintArea" localSheetId="1" hidden="1">'91'!$B$2:$Z$44</definedName>
    <definedName name="Z_570D391E_4AC3_4A16_836F_08D5B7166DB3_.wvu.PrintTitles" localSheetId="1" hidden="1">'91'!$B:$D</definedName>
    <definedName name="Z_570D391E_4AC3_4A16_836F_08D5B7166DB3_.wvu.Rows" localSheetId="1" hidden="1">'91'!$4:$4</definedName>
  </definedNames>
  <calcPr calcId="145621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  <customWorkbookView name="Kropíková Věra – osobní zobrazení" guid="{570D391E-4AC3-4A16-836F-08D5B7166DB3}" mergeInterval="0" personalView="1" maximized="1" windowWidth="1280" windowHeight="818" activeSheetId="1"/>
  </customWorkbookViews>
</workbook>
</file>

<file path=xl/sharedStrings.xml><?xml version="1.0" encoding="utf-8"?>
<sst xmlns="http://schemas.openxmlformats.org/spreadsheetml/2006/main" count="413" uniqueCount="126">
  <si>
    <t>F90.01 Přehled moratorií v souladu s režimem EBA (legislativních a nelegislativních)</t>
  </si>
  <si>
    <t>Počet dlužníků</t>
  </si>
  <si>
    <t xml:space="preserve">Hrubá účetní hodnota </t>
  </si>
  <si>
    <t>Z toho: poskytnuto</t>
  </si>
  <si>
    <t>Z toho: legislativní moratoria</t>
  </si>
  <si>
    <t>Z toho: předmětem prodlouženého moratoria</t>
  </si>
  <si>
    <t>Z toho: pozbylo platnost</t>
  </si>
  <si>
    <t>Zbytková splatnost u moratorií</t>
  </si>
  <si>
    <t>&lt;= 3 měsíce</t>
  </si>
  <si>
    <t>&gt; 3 měsíce
&lt;= 6 měsíců</t>
  </si>
  <si>
    <t>&gt; 6 měsíce
&lt;= 9 měsíců</t>
  </si>
  <si>
    <t>&gt; 9 měsíců
&lt;= 12 měsíců</t>
  </si>
  <si>
    <t>&gt; 12 měsíců
&lt;= 18 měsíců</t>
  </si>
  <si>
    <t>&gt; 18 měsíců</t>
  </si>
  <si>
    <t>Úvěry a jiné pohledávky s využitím moratorií v souladu s režimem EBA</t>
  </si>
  <si>
    <t>Z toho: domácnosti</t>
  </si>
  <si>
    <t xml:space="preserve">    Z toho: zajištěno obytnými nemovitostmi</t>
  </si>
  <si>
    <t>Z toho: nefinanční podniky</t>
  </si>
  <si>
    <t xml:space="preserve">    Z toho: malé a střední podniky</t>
  </si>
  <si>
    <t xml:space="preserve">    Z toho: zajištěno obchodními nemovitostmi</t>
  </si>
  <si>
    <t>F90.02 Přehled jiných opatření týkajících se úlevy souvisejících s pandemií COVID-19</t>
  </si>
  <si>
    <t>Z toho: 
pozbylo platnost</t>
  </si>
  <si>
    <t>Z toho: s použitím prodloužených opatření týkajících se úlevy souvisejících s pandemií COVID-19</t>
  </si>
  <si>
    <t>Zbytková splatnost u opatření týkajících se úlevy souvisejících s pandemií COVID-19 (odklad splácení / moratorium na splácení)</t>
  </si>
  <si>
    <t>Ostatní úvěry a jiné pohledávky s opatřeními týkajícími se úlevy souvisejícími s pandemií COVID-19</t>
  </si>
  <si>
    <t>Platby přijaté od veřejného ručitele během sledovaného období.</t>
  </si>
  <si>
    <t>Z toho: s uplatněnou veřejnou zárukou</t>
  </si>
  <si>
    <t>Z toho: zbytková splatnost u veřejné záruky</t>
  </si>
  <si>
    <t>&lt;= 6 měsíců</t>
  </si>
  <si>
    <t>&gt; 6 měsíců
&lt;= 12 měsíců</t>
  </si>
  <si>
    <t>&gt; 1 rok
&lt;= 2 roky</t>
  </si>
  <si>
    <t>&gt; 2 roky
&lt;= 5 let</t>
  </si>
  <si>
    <t xml:space="preserve">F 91.01 Informace k úvěrům a jiným pohledávkám, na které se vztahují moratoria v souladu s režimem EBA (legislativní a nelegislativní) </t>
  </si>
  <si>
    <t>Hrubá účetní hodnota</t>
  </si>
  <si>
    <t xml:space="preserve">Kumulované ztráty ze znehodnocení, kumulované negativní změny reálné hodnoty z titulu úvěrového rizika </t>
  </si>
  <si>
    <t>Maximální výše záruky, o níž lze uvažovat</t>
  </si>
  <si>
    <t>Hospodářská ztráta</t>
  </si>
  <si>
    <t xml:space="preserve">Výkonné </t>
  </si>
  <si>
    <t xml:space="preserve">Nevýkonné </t>
  </si>
  <si>
    <t>Přítok do
kategorie nevýkonných expozic</t>
  </si>
  <si>
    <t>Z toho: odklad splácení kapitálové a úrokové složky</t>
  </si>
  <si>
    <t>Z toho:
expozice s opatřeními týkajícími se úlevy</t>
  </si>
  <si>
    <t>Z toho:
nástroje s podstatným zvýšením úvěrového rizika od prvotního zaúčtování, které však nejsou úvěrově znehodnoceny (stupeň 2)</t>
  </si>
  <si>
    <t xml:space="preserve">Z toho:
které nebudou pravděpodobně splaceny a které nejsou po splatnosti nebo jsou po splatnosti &lt;= 90 dnů </t>
  </si>
  <si>
    <t xml:space="preserve">Z toho: které nebudou pravděpodobně splaceny a které nejsou po splatnosti nebo jsou po splatnosti &lt;= 90 dnů </t>
  </si>
  <si>
    <t>Úvěry a jiné pohledávky, na které se vztahují moratoria v souladu s režimem EBA</t>
  </si>
  <si>
    <t>Z toho: zajištěno obytnými nemovitostmi</t>
  </si>
  <si>
    <t>Z toho: malé a střední podniky</t>
  </si>
  <si>
    <t>Z toho: zajištěno obchodními nemovitostmi</t>
  </si>
  <si>
    <t>F 91.02 Informace k ostatním úvěrům a jiným pohledávkám, na které se vztahují opatření týkající se úlevy související s pandemií COVID-19</t>
  </si>
  <si>
    <t>Ostatní úvěry a jiné pohledávky, na které se vztahují opatření týkající se úlevy související s pandemií COVID-19</t>
  </si>
  <si>
    <t>F 91.03 Úvěry a jiné pohledávky s moratorii v souladu s režimem EBA (legislativními a nelegislativními), která pozbyla platnost</t>
  </si>
  <si>
    <t xml:space="preserve">Hospodářská ztráta </t>
  </si>
  <si>
    <t>Úvěry a jiné pohledávky s moratorii v souladu s režimem EBA, která pozbyla platnost</t>
  </si>
  <si>
    <t>F 91.04 Ostatní úvěry a jiné pohledávky s opatřeními týkajícími se úlevy souvisejícími s pandemií COVID-19 (odklad splácení / moratorium na splácení), která pozbyla platnost</t>
  </si>
  <si>
    <t>Ostatní úvěry a jiné pohledávky s opatřeními týkajícími se úlevy souvisejícími s pandemií COVID-19 (odklad splácení / moratorium na splácení), která pozbyla platnost</t>
  </si>
  <si>
    <t>Přítok spojený s poskytováním nových úvěrů</t>
  </si>
  <si>
    <t xml:space="preserve">nefinanční podniky 
</t>
  </si>
  <si>
    <t xml:space="preserve">Maximální výše záruky, o níž lze uvažovat </t>
  </si>
  <si>
    <t xml:space="preserve">Úvěry a jiné pohledávky, na které se vztahují moratoria v souladu s režimem EBA </t>
  </si>
  <si>
    <t>A Zemědělství, lesnictví a rybářství</t>
  </si>
  <si>
    <t>B Těžba a dobývání</t>
  </si>
  <si>
    <t>C Zpracovatelský průmysl</t>
  </si>
  <si>
    <t>D Dodávání elektřiny, plynu, páry a klimatizovaného vzduchu</t>
  </si>
  <si>
    <t>E Zásobování vodou</t>
  </si>
  <si>
    <t>F Stavebnictví</t>
  </si>
  <si>
    <t>G Velkoobchod a maloobchod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 oblasti nemovitostí</t>
  </si>
  <si>
    <t>M Odborné, vědecké a technické činnosti</t>
  </si>
  <si>
    <t>N Administrativní a podpůrné činnosti</t>
  </si>
  <si>
    <t>O Veřejná správa a obrana, povinné sociální zabezpečení</t>
  </si>
  <si>
    <t>P Vzdělávání</t>
  </si>
  <si>
    <t>Q Zdravotní a sociální péče</t>
  </si>
  <si>
    <t>R Kulturní, zábavní a rekreační činnosti</t>
  </si>
  <si>
    <t>S Ostatní činnosti</t>
  </si>
  <si>
    <t>CELKEM</t>
  </si>
  <si>
    <t>F 93.01 Výnosy z úroků a z poplatků a provizí z úvěrů a jiných pohledávek, na které se vztahují opatření související s pandemií COVID-19</t>
  </si>
  <si>
    <t>Běžné období</t>
  </si>
  <si>
    <t>Plánovaná pozice na konci účetního roku</t>
  </si>
  <si>
    <t>Poznámka</t>
  </si>
  <si>
    <t>Výnosy z úroků z úvěrů a jiných pohledávek, na které se vztahují opatření související s pandemií COVID-19</t>
  </si>
  <si>
    <t>Výnosy z poplatků a provizí z úvěrů a jiných pohledávek, na které se vztahují opatření související s pandemií COVID-19</t>
  </si>
  <si>
    <t>Částka</t>
  </si>
  <si>
    <t>Plánovaná pozice na konci roku</t>
  </si>
  <si>
    <t>Hodnota expozice u úvěrů a jiných pohledávek v rámci režimů veřejné záruky v kontextu krize vyvolané pandemií COVID-19, které nepozbyly platnost</t>
  </si>
  <si>
    <t>Z toho: úvěry a jiné pohledávky, kde lze záruky považovat za způsobilý kolaterál pro účely snižování úvěrového rizika podle nařízení CRR</t>
  </si>
  <si>
    <t xml:space="preserve">      Objem rizikově vážené expozice v případě těchto úvěrů a jiných pohledávek</t>
  </si>
  <si>
    <t xml:space="preserve">   Z toho: úvěry a jiné pohledávky, které byly restrukturalizovány, aby bylo možné tyto záruky použít</t>
  </si>
  <si>
    <t>Objem rizikově vážené expozice v případě těchto úvěrů a jiných pohledávek (před restrukturalizací)</t>
  </si>
  <si>
    <t>Objem rizikově vážené expozice spojené s těmito úvěry a jinými pohledávkami</t>
  </si>
  <si>
    <t>Hodnota expozice u úvěrů a jiných pohledávek v rámci režimů veřejné záruky v kontextu krize vyvolané pandemií COVID-19, které pozbyly platnost</t>
  </si>
  <si>
    <t>Objem rizikově vážené expozice v případě těchto úvěrů a jiných pohledávek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F 91.05 Informace k nově vzniklým úvěrům a jiným pohledávkám, na které se vztahují systémy veřejné záruky v kontextu krize vyvolané pandemií COVID-19</t>
  </si>
  <si>
    <t>Veřejná záruka přijatá v souvislosti s krizí vyvolanou  pandemií COVID-19</t>
  </si>
  <si>
    <t>Nově vzniklé úvěry a jiné pohledávky, na které se vztahují systémy veřejné záruky</t>
  </si>
  <si>
    <t>Nově vzniklé úvěry a jiné pohledávky, na které se vztahují systémy veřejné záruky v souvislosti s krizí vyvolanou pandemií COVID-19</t>
  </si>
  <si>
    <t>F 92.01 Opatření použitá v souvislosti s krizí vyvolanou pandemií COVID-19: členění podle kódů NACE</t>
  </si>
  <si>
    <t>F 93.02 Obezřetnostní informace k úvěrům a jiným pohledávkám, na které se vztahují systémy veřejné záruky v souvislosti s krizí vyvolanou pandemií COVID-19</t>
  </si>
  <si>
    <t>F90.03 Přehled nově vzniklých úvěrů a jiných pohledávek, na které se vztahují systémy veřejné záruky v souvislosti s krizí vyvolané pandemií COVID-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6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5" fontId="13" fillId="0" borderId="0" applyFill="0" applyBorder="0" applyAlignment="0" applyProtection="0"/>
    <xf numFmtId="165" fontId="8" fillId="0" borderId="0" applyFill="0" applyBorder="0" applyAlignment="0" applyProtection="0"/>
    <xf numFmtId="164" fontId="46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46">
    <xf numFmtId="0" fontId="0" fillId="0" borderId="0" xfId="0"/>
    <xf numFmtId="0" fontId="55" fillId="0" borderId="0" xfId="247" applyFont="1" applyAlignment="1">
      <alignment vertical="top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25" xfId="248" applyFont="1" applyFill="1" applyBorder="1" applyAlignment="1">
      <alignment horizontal="left" vertical="center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25" xfId="248" applyFont="1" applyFill="1" applyBorder="1" applyAlignment="1">
      <alignment horizontal="left" vertical="center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28" borderId="20" xfId="182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11" fillId="28" borderId="7" xfId="247" quotePrefix="1" applyFont="1" applyFill="1" applyBorder="1" applyAlignment="1">
      <alignment horizontal="center" vertical="center" wrapText="1"/>
    </xf>
    <xf numFmtId="0" fontId="11" fillId="28" borderId="26" xfId="182" quotePrefix="1" applyFont="1" applyFill="1" applyBorder="1" applyAlignment="1">
      <alignment horizontal="center" vertical="center" wrapText="1"/>
    </xf>
    <xf numFmtId="0" fontId="11" fillId="28" borderId="30" xfId="182" quotePrefix="1" applyFont="1" applyFill="1" applyBorder="1" applyAlignment="1">
      <alignment horizontal="center" vertical="center" wrapText="1"/>
    </xf>
    <xf numFmtId="0" fontId="11" fillId="28" borderId="31" xfId="182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11" fillId="0" borderId="35" xfId="248" applyFont="1" applyFill="1" applyBorder="1" applyAlignment="1">
      <alignment horizontal="left" vertical="center" wrapText="1" indent="1"/>
    </xf>
    <xf numFmtId="49" fontId="12" fillId="28" borderId="13" xfId="247" applyNumberFormat="1" applyFont="1" applyFill="1" applyBorder="1" applyAlignment="1">
      <alignment horizontal="center" vertical="center" wrapText="1"/>
    </xf>
    <xf numFmtId="49" fontId="12" fillId="28" borderId="28" xfId="247" applyNumberFormat="1" applyFont="1" applyFill="1" applyBorder="1" applyAlignment="1">
      <alignment horizontal="center" vertical="center" wrapText="1"/>
    </xf>
    <xf numFmtId="49" fontId="12" fillId="28" borderId="22" xfId="247" applyNumberFormat="1" applyFont="1" applyFill="1" applyBorder="1" applyAlignment="1">
      <alignment horizontal="center" vertical="center" wrapText="1"/>
    </xf>
    <xf numFmtId="49" fontId="12" fillId="0" borderId="0" xfId="247" applyNumberFormat="1" applyFont="1" applyFill="1" applyBorder="1" applyAlignment="1">
      <alignment vertical="center" wrapText="1"/>
    </xf>
    <xf numFmtId="0" fontId="60" fillId="0" borderId="0" xfId="247" applyFont="1" applyAlignment="1">
      <alignment vertical="top" wrapText="1"/>
    </xf>
    <xf numFmtId="0" fontId="11" fillId="28" borderId="27" xfId="247" applyFont="1" applyFill="1" applyBorder="1" applyAlignment="1">
      <alignment horizontal="center" vertical="top" wrapText="1"/>
    </xf>
    <xf numFmtId="0" fontId="11" fillId="28" borderId="28" xfId="247" applyFont="1" applyFill="1" applyBorder="1" applyAlignment="1">
      <alignment horizontal="center" vertical="top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11" fillId="0" borderId="0" xfId="247" quotePrefix="1" applyFont="1" applyFill="1" applyBorder="1" applyAlignment="1">
      <alignment horizontal="center" vertical="center" wrapText="1"/>
    </xf>
    <xf numFmtId="0" fontId="60" fillId="0" borderId="0" xfId="247" applyFont="1" applyFill="1" applyAlignment="1">
      <alignment vertical="top" wrapText="1"/>
    </xf>
    <xf numFmtId="49" fontId="12" fillId="28" borderId="0" xfId="247" applyNumberFormat="1" applyFont="1" applyFill="1" applyBorder="1" applyAlignment="1">
      <alignment horizontal="center" vertical="center" wrapText="1"/>
    </xf>
    <xf numFmtId="49" fontId="12" fillId="28" borderId="16" xfId="247" applyNumberFormat="1" applyFont="1" applyFill="1" applyBorder="1" applyAlignment="1">
      <alignment horizontal="center" vertical="center" wrapText="1"/>
    </xf>
    <xf numFmtId="49" fontId="12" fillId="28" borderId="17" xfId="247" applyNumberFormat="1" applyFont="1" applyFill="1" applyBorder="1" applyAlignment="1">
      <alignment horizontal="center" vertical="center" wrapText="1"/>
    </xf>
    <xf numFmtId="49" fontId="12" fillId="28" borderId="16" xfId="247" applyNumberFormat="1" applyFont="1" applyFill="1" applyBorder="1" applyAlignment="1">
      <alignment horizontal="center" vertical="center" wrapText="1"/>
    </xf>
    <xf numFmtId="49" fontId="12" fillId="28" borderId="13" xfId="247" applyNumberFormat="1" applyFont="1" applyFill="1" applyBorder="1" applyAlignment="1">
      <alignment horizontal="center" vertical="center" wrapText="1"/>
    </xf>
    <xf numFmtId="49" fontId="12" fillId="28" borderId="24" xfId="247" applyNumberFormat="1" applyFont="1" applyFill="1" applyBorder="1" applyAlignment="1">
      <alignment horizontal="center" vertical="center" wrapText="1"/>
    </xf>
    <xf numFmtId="0" fontId="60" fillId="0" borderId="0" xfId="247" applyFont="1" applyFill="1" applyBorder="1" applyAlignment="1">
      <alignment vertical="top" wrapText="1"/>
    </xf>
    <xf numFmtId="0" fontId="11" fillId="28" borderId="13" xfId="247" quotePrefix="1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49" fontId="12" fillId="28" borderId="23" xfId="247" applyNumberFormat="1" applyFont="1" applyFill="1" applyBorder="1" applyAlignment="1">
      <alignment horizontal="center" vertical="center" wrapText="1"/>
    </xf>
    <xf numFmtId="49" fontId="12" fillId="28" borderId="21" xfId="247" applyNumberFormat="1" applyFont="1" applyFill="1" applyBorder="1" applyAlignment="1">
      <alignment horizontal="center" vertical="center" wrapText="1"/>
    </xf>
    <xf numFmtId="0" fontId="47" fillId="0" borderId="0" xfId="247" applyFont="1" applyFill="1" applyAlignment="1">
      <alignment horizontal="left" vertical="top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56" fillId="0" borderId="0" xfId="247" applyFont="1" applyFill="1" applyAlignment="1">
      <alignment horizontal="left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0" fontId="11" fillId="28" borderId="16" xfId="247" applyFont="1" applyFill="1" applyBorder="1" applyAlignment="1">
      <alignment horizontal="center" vertical="top" wrapText="1"/>
    </xf>
    <xf numFmtId="0" fontId="11" fillId="28" borderId="13" xfId="247" applyFont="1" applyFill="1" applyBorder="1" applyAlignment="1">
      <alignment horizontal="center" vertical="top" wrapText="1"/>
    </xf>
    <xf numFmtId="49" fontId="12" fillId="28" borderId="19" xfId="247" applyNumberFormat="1" applyFont="1" applyFill="1" applyBorder="1" applyAlignment="1">
      <alignment horizontal="center" vertical="center" wrapText="1"/>
    </xf>
    <xf numFmtId="49" fontId="12" fillId="28" borderId="16" xfId="247" applyNumberFormat="1" applyFont="1" applyFill="1" applyBorder="1" applyAlignment="1">
      <alignment horizontal="center" vertical="center" wrapText="1"/>
    </xf>
    <xf numFmtId="49" fontId="12" fillId="28" borderId="13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0" fillId="28" borderId="19" xfId="247" applyFont="1" applyFill="1" applyBorder="1" applyAlignment="1">
      <alignment horizontal="center" vertical="top" wrapText="1"/>
    </xf>
    <xf numFmtId="49" fontId="11" fillId="28" borderId="19" xfId="247" applyNumberFormat="1" applyFont="1" applyFill="1" applyBorder="1" applyAlignment="1">
      <alignment horizontal="center" vertical="center" wrapText="1"/>
    </xf>
    <xf numFmtId="49" fontId="11" fillId="28" borderId="13" xfId="247" applyNumberFormat="1" applyFont="1" applyFill="1" applyBorder="1" applyAlignment="1">
      <alignment horizontal="center" vertical="center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  <xf numFmtId="0" fontId="56" fillId="0" borderId="0" xfId="247" applyFont="1" applyAlignment="1">
      <alignment horizontal="left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A5000000}"/>
    <cellStyle name="Check Cell 2" xfId="119" xr:uid="{00000000-0005-0000-0000-0000A6000000}"/>
    <cellStyle name="Cím" xfId="120" xr:uid="{00000000-0005-0000-0000-000082000000}"/>
    <cellStyle name="Címsor 1" xfId="121" xr:uid="{00000000-0005-0000-0000-000083000000}"/>
    <cellStyle name="Címsor 2" xfId="122" xr:uid="{00000000-0005-0000-0000-000084000000}"/>
    <cellStyle name="Címsor 3" xfId="123" xr:uid="{00000000-0005-0000-0000-000085000000}"/>
    <cellStyle name="Címsor 4" xfId="124" xr:uid="{00000000-0005-0000-0000-000086000000}"/>
    <cellStyle name="Ellenőrzőcella" xfId="125" xr:uid="{00000000-0005-0000-0000-000087000000}"/>
    <cellStyle name="Encabezado 4" xfId="126" xr:uid="{00000000-0005-0000-0000-000088000000}"/>
    <cellStyle name="Énfasis1" xfId="127" xr:uid="{00000000-0005-0000-0000-000089000000}"/>
    <cellStyle name="Énfasis2" xfId="128" xr:uid="{00000000-0005-0000-0000-00008A000000}"/>
    <cellStyle name="Énfasis3" xfId="129" xr:uid="{00000000-0005-0000-0000-00008B000000}"/>
    <cellStyle name="Énfasis4" xfId="130" xr:uid="{00000000-0005-0000-0000-00008C000000}"/>
    <cellStyle name="Énfasis5" xfId="131" xr:uid="{00000000-0005-0000-0000-00008D000000}"/>
    <cellStyle name="Énfasis6" xfId="132" xr:uid="{00000000-0005-0000-0000-00008E000000}"/>
    <cellStyle name="Entrada" xfId="133" xr:uid="{00000000-0005-0000-0000-00008F000000}"/>
    <cellStyle name="Explanatory Text" xfId="134" xr:uid="{00000000-0005-0000-0000-000090000000}"/>
    <cellStyle name="Explanatory Text 2" xfId="135" xr:uid="{00000000-0005-0000-0000-000091000000}"/>
    <cellStyle name="Figyelmeztetés" xfId="136" xr:uid="{00000000-0005-0000-0000-000092000000}"/>
    <cellStyle name="Good" xfId="137" xr:uid="{00000000-0005-0000-0000-000093000000}"/>
    <cellStyle name="Good 2" xfId="138" xr:uid="{00000000-0005-0000-0000-000094000000}"/>
    <cellStyle name="greyed" xfId="139" xr:uid="{00000000-0005-0000-0000-000095000000}"/>
    <cellStyle name="Heading 1" xfId="140" xr:uid="{00000000-0005-0000-0000-000096000000}"/>
    <cellStyle name="Heading 1 2" xfId="141" xr:uid="{00000000-0005-0000-0000-000097000000}"/>
    <cellStyle name="Heading 2" xfId="142" xr:uid="{00000000-0005-0000-0000-000098000000}"/>
    <cellStyle name="Heading 2 2" xfId="143" xr:uid="{00000000-0005-0000-0000-000099000000}"/>
    <cellStyle name="Heading 3" xfId="144" xr:uid="{00000000-0005-0000-0000-00009A000000}"/>
    <cellStyle name="Heading 3 2" xfId="145" xr:uid="{00000000-0005-0000-0000-00009B000000}"/>
    <cellStyle name="Heading 4" xfId="146" xr:uid="{00000000-0005-0000-0000-00009C000000}"/>
    <cellStyle name="Heading 4 2" xfId="147" xr:uid="{00000000-0005-0000-0000-00009D000000}"/>
    <cellStyle name="highlightExposure" xfId="148" xr:uid="{00000000-0005-0000-0000-00009E000000}"/>
    <cellStyle name="highlightText" xfId="149" xr:uid="{00000000-0005-0000-0000-00009F000000}"/>
    <cellStyle name="Hipervínculo 2" xfId="150" xr:uid="{00000000-0005-0000-0000-0000A0000000}"/>
    <cellStyle name="Hivatkozott cella" xfId="151" xr:uid="{00000000-0005-0000-0000-0000A1000000}"/>
    <cellStyle name="Hyperlink 2" xfId="152" xr:uid="{00000000-0005-0000-0000-0000A2000000}"/>
    <cellStyle name="Hyperlink 3" xfId="153" xr:uid="{00000000-0005-0000-0000-0000A3000000}"/>
    <cellStyle name="Hyperlink 3 2" xfId="154" xr:uid="{00000000-0005-0000-0000-0000A4000000}"/>
    <cellStyle name="Incorrecto" xfId="155" xr:uid="{00000000-0005-0000-0000-0000A7000000}"/>
    <cellStyle name="Input" xfId="156" xr:uid="{00000000-0005-0000-0000-0000A8000000}"/>
    <cellStyle name="Input 2" xfId="157" xr:uid="{00000000-0005-0000-0000-0000A9000000}"/>
    <cellStyle name="inputExposure" xfId="158" xr:uid="{00000000-0005-0000-0000-0000AA000000}"/>
    <cellStyle name="Jegyzet" xfId="159" xr:uid="{00000000-0005-0000-0000-0000AB000000}"/>
    <cellStyle name="Jelölőszín (1)" xfId="160" xr:uid="{00000000-0005-0000-0000-0000AC000000}"/>
    <cellStyle name="Jelölőszín (2)" xfId="161" xr:uid="{00000000-0005-0000-0000-0000AD000000}"/>
    <cellStyle name="Jelölőszín (3)" xfId="162" xr:uid="{00000000-0005-0000-0000-0000AE000000}"/>
    <cellStyle name="Jelölőszín (4)" xfId="163" xr:uid="{00000000-0005-0000-0000-0000AF000000}"/>
    <cellStyle name="Jelölőszín (5)" xfId="164" xr:uid="{00000000-0005-0000-0000-0000B0000000}"/>
    <cellStyle name="Jelölőszín (6)" xfId="165" xr:uid="{00000000-0005-0000-0000-0000B1000000}"/>
    <cellStyle name="Jó" xfId="166" xr:uid="{00000000-0005-0000-0000-0000B2000000}"/>
    <cellStyle name="Kimenet" xfId="167" xr:uid="{00000000-0005-0000-0000-0000B3000000}"/>
    <cellStyle name="Lien hypertexte 2" xfId="168" xr:uid="{00000000-0005-0000-0000-0000B4000000}"/>
    <cellStyle name="Lien hypertexte 3" xfId="169" xr:uid="{00000000-0005-0000-0000-0000B5000000}"/>
    <cellStyle name="Linked Cell" xfId="170" xr:uid="{00000000-0005-0000-0000-0000B6000000}"/>
    <cellStyle name="Linked Cell 2" xfId="171" xr:uid="{00000000-0005-0000-0000-0000B7000000}"/>
    <cellStyle name="Magyarázó szöveg" xfId="172" xr:uid="{00000000-0005-0000-0000-0000B8000000}"/>
    <cellStyle name="Millares 2" xfId="173" xr:uid="{00000000-0005-0000-0000-0000B9000000}"/>
    <cellStyle name="Millares 2 2" xfId="174" xr:uid="{00000000-0005-0000-0000-0000BA000000}"/>
    <cellStyle name="Millares 3" xfId="175" xr:uid="{00000000-0005-0000-0000-0000BB000000}"/>
    <cellStyle name="Millares 3 2" xfId="176" xr:uid="{00000000-0005-0000-0000-0000BC000000}"/>
    <cellStyle name="Millares 3 2 2" xfId="263" xr:uid="{00000000-0005-0000-0000-0000BD000000}"/>
    <cellStyle name="Millares 3 3" xfId="262" xr:uid="{00000000-0005-0000-0000-0000BE000000}"/>
    <cellStyle name="Navadno_List1" xfId="177" xr:uid="{00000000-0005-0000-0000-0000BF000000}"/>
    <cellStyle name="Neutral 2" xfId="178" xr:uid="{00000000-0005-0000-0000-0000C0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9000000}"/>
    <cellStyle name="Note" xfId="204" xr:uid="{00000000-0005-0000-0000-0000FA000000}"/>
    <cellStyle name="Note 2" xfId="205" xr:uid="{00000000-0005-0000-0000-0000FB000000}"/>
    <cellStyle name="Összesen" xfId="206" xr:uid="{00000000-0005-0000-0000-0000FC000000}"/>
    <cellStyle name="Output" xfId="207" xr:uid="{00000000-0005-0000-0000-0000FD000000}"/>
    <cellStyle name="Output 2" xfId="208" xr:uid="{00000000-0005-0000-0000-0000FE000000}"/>
    <cellStyle name="Porcentual 2" xfId="209" xr:uid="{00000000-0005-0000-0000-0000FF000000}"/>
    <cellStyle name="Porcentual 2 2" xfId="210" xr:uid="{00000000-0005-0000-0000-000000010000}"/>
    <cellStyle name="Prozent 2" xfId="211" xr:uid="{00000000-0005-0000-0000-000001010000}"/>
    <cellStyle name="Rossz" xfId="212" xr:uid="{00000000-0005-0000-0000-000002010000}"/>
    <cellStyle name="Salida" xfId="213" xr:uid="{00000000-0005-0000-0000-000003010000}"/>
    <cellStyle name="Semleges" xfId="214" xr:uid="{00000000-0005-0000-0000-000004010000}"/>
    <cellStyle name="showExposure" xfId="215" xr:uid="{00000000-0005-0000-0000-000005010000}"/>
    <cellStyle name="Standard 2" xfId="216" xr:uid="{00000000-0005-0000-0000-000006010000}"/>
    <cellStyle name="Standard 3" xfId="217" xr:uid="{00000000-0005-0000-0000-000007010000}"/>
    <cellStyle name="Standard 3 2" xfId="218" xr:uid="{00000000-0005-0000-0000-000008010000}"/>
    <cellStyle name="Standard 4" xfId="219" xr:uid="{00000000-0005-0000-0000-000009010000}"/>
    <cellStyle name="Standard_20100129_1559 Jentsch_COREP ON 20100129 COREP preliminary proposal_CR SA" xfId="220" xr:uid="{00000000-0005-0000-0000-00000A010000}"/>
    <cellStyle name="Számítás" xfId="221" xr:uid="{00000000-0005-0000-0000-00000B010000}"/>
    <cellStyle name="Texto de advertencia" xfId="222" xr:uid="{00000000-0005-0000-0000-00000C010000}"/>
    <cellStyle name="Texto explicativo" xfId="223" xr:uid="{00000000-0005-0000-0000-00000D010000}"/>
    <cellStyle name="Title" xfId="224" xr:uid="{00000000-0005-0000-0000-00000E010000}"/>
    <cellStyle name="Title 2" xfId="225" xr:uid="{00000000-0005-0000-0000-00000F010000}"/>
    <cellStyle name="Título" xfId="226" xr:uid="{00000000-0005-0000-0000-000010010000}"/>
    <cellStyle name="Título 1" xfId="227" xr:uid="{00000000-0005-0000-0000-000011010000}"/>
    <cellStyle name="Título 2" xfId="228" xr:uid="{00000000-0005-0000-0000-000012010000}"/>
    <cellStyle name="Título 3" xfId="229" xr:uid="{00000000-0005-0000-0000-000013010000}"/>
    <cellStyle name="Título_20091015 DE_Proposed amendments to CR SEC_MKR" xfId="230" xr:uid="{00000000-0005-0000-0000-000014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zoomScale="80" zoomScaleNormal="80" workbookViewId="0">
      <selection activeCell="C41" sqref="C41"/>
    </sheetView>
  </sheetViews>
  <sheetFormatPr defaultColWidth="10.85546875" defaultRowHeight="10.5"/>
  <cols>
    <col min="1" max="1" width="2.5703125" style="17" customWidth="1"/>
    <col min="2" max="2" width="6.140625" style="17" customWidth="1"/>
    <col min="3" max="3" width="65" style="17" customWidth="1"/>
    <col min="4" max="15" width="12.28515625" style="17" customWidth="1"/>
    <col min="16" max="16" width="11.7109375" style="17" customWidth="1"/>
    <col min="17" max="255" width="9.140625" style="17" customWidth="1"/>
    <col min="256" max="256" width="1.42578125" style="17" customWidth="1"/>
    <col min="257" max="257" width="46.42578125" style="17" customWidth="1"/>
    <col min="258" max="258" width="16.42578125" style="17" customWidth="1"/>
    <col min="259" max="16384" width="10.85546875" style="17"/>
  </cols>
  <sheetData>
    <row r="1" spans="2:16">
      <c r="B1" s="15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</row>
    <row r="2" spans="2:16">
      <c r="B2" s="18" t="s">
        <v>0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</row>
    <row r="3" spans="2:16"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</row>
    <row r="4" spans="2:16" ht="18.95" customHeight="1">
      <c r="B4" s="155"/>
      <c r="C4" s="156"/>
      <c r="D4" s="167" t="s">
        <v>1</v>
      </c>
      <c r="E4" s="42"/>
      <c r="F4" s="170" t="s">
        <v>2</v>
      </c>
      <c r="G4" s="171"/>
      <c r="H4" s="171"/>
      <c r="I4" s="171"/>
      <c r="J4" s="171"/>
      <c r="K4" s="171"/>
      <c r="L4" s="171"/>
      <c r="M4" s="171"/>
      <c r="N4" s="171"/>
      <c r="O4" s="171"/>
      <c r="P4" s="172"/>
    </row>
    <row r="5" spans="2:16" ht="18.95" customHeight="1">
      <c r="B5" s="157"/>
      <c r="C5" s="158"/>
      <c r="D5" s="168"/>
      <c r="E5" s="43"/>
      <c r="F5" s="34"/>
      <c r="G5" s="170" t="s">
        <v>3</v>
      </c>
      <c r="H5" s="171"/>
      <c r="I5" s="171"/>
      <c r="J5" s="171"/>
      <c r="K5" s="171"/>
      <c r="L5" s="171"/>
      <c r="M5" s="171"/>
      <c r="N5" s="171"/>
      <c r="O5" s="171"/>
      <c r="P5" s="172"/>
    </row>
    <row r="6" spans="2:16" ht="33.75" customHeight="1">
      <c r="B6" s="157"/>
      <c r="C6" s="158"/>
      <c r="D6" s="168"/>
      <c r="E6" s="39"/>
      <c r="F6" s="39"/>
      <c r="G6" s="33"/>
      <c r="H6" s="164" t="s">
        <v>4</v>
      </c>
      <c r="I6" s="164" t="s">
        <v>5</v>
      </c>
      <c r="J6" s="164" t="s">
        <v>6</v>
      </c>
      <c r="K6" s="161" t="s">
        <v>7</v>
      </c>
      <c r="L6" s="162"/>
      <c r="M6" s="162"/>
      <c r="N6" s="162"/>
      <c r="O6" s="162"/>
      <c r="P6" s="163"/>
    </row>
    <row r="7" spans="2:16" ht="32.25" customHeight="1">
      <c r="B7" s="157"/>
      <c r="C7" s="158"/>
      <c r="D7" s="168"/>
      <c r="E7" s="66" t="s">
        <v>3</v>
      </c>
      <c r="F7" s="40"/>
      <c r="G7" s="33"/>
      <c r="H7" s="165"/>
      <c r="I7" s="165"/>
      <c r="J7" s="165"/>
      <c r="K7" s="52" t="s">
        <v>8</v>
      </c>
      <c r="L7" s="84" t="s">
        <v>9</v>
      </c>
      <c r="M7" s="84" t="s">
        <v>10</v>
      </c>
      <c r="N7" s="84" t="s">
        <v>11</v>
      </c>
      <c r="O7" s="84" t="s">
        <v>12</v>
      </c>
      <c r="P7" s="60" t="s">
        <v>13</v>
      </c>
    </row>
    <row r="8" spans="2:16" ht="12.75" customHeight="1">
      <c r="B8" s="157"/>
      <c r="C8" s="158"/>
      <c r="D8" s="168"/>
      <c r="E8" s="39"/>
      <c r="F8" s="39"/>
      <c r="G8" s="33"/>
      <c r="H8" s="165"/>
      <c r="I8" s="165"/>
      <c r="J8" s="165"/>
      <c r="K8" s="53"/>
      <c r="L8" s="35"/>
      <c r="M8" s="35"/>
      <c r="N8" s="35"/>
      <c r="O8" s="35"/>
      <c r="P8" s="35"/>
    </row>
    <row r="9" spans="2:16" ht="12.75" customHeight="1">
      <c r="B9" s="157"/>
      <c r="C9" s="158"/>
      <c r="D9" s="169"/>
      <c r="E9" s="39"/>
      <c r="F9" s="39"/>
      <c r="G9" s="38"/>
      <c r="H9" s="166"/>
      <c r="I9" s="166"/>
      <c r="J9" s="166"/>
      <c r="K9" s="54"/>
      <c r="L9" s="36"/>
      <c r="M9" s="36"/>
      <c r="N9" s="36"/>
      <c r="O9" s="36"/>
      <c r="P9" s="36"/>
    </row>
    <row r="10" spans="2:16" ht="12.75" customHeight="1">
      <c r="B10" s="159"/>
      <c r="C10" s="160"/>
      <c r="D10" s="123" t="s">
        <v>96</v>
      </c>
      <c r="E10" s="124" t="s">
        <v>97</v>
      </c>
      <c r="F10" s="123" t="s">
        <v>98</v>
      </c>
      <c r="G10" s="124" t="s">
        <v>99</v>
      </c>
      <c r="H10" s="123" t="s">
        <v>100</v>
      </c>
      <c r="I10" s="123" t="s">
        <v>101</v>
      </c>
      <c r="J10" s="124" t="s">
        <v>102</v>
      </c>
      <c r="K10" s="123" t="s">
        <v>103</v>
      </c>
      <c r="L10" s="124" t="s">
        <v>104</v>
      </c>
      <c r="M10" s="123" t="s">
        <v>105</v>
      </c>
      <c r="N10" s="124" t="s">
        <v>106</v>
      </c>
      <c r="O10" s="123" t="s">
        <v>107</v>
      </c>
      <c r="P10" s="123" t="s">
        <v>108</v>
      </c>
    </row>
    <row r="11" spans="2:16" s="28" customFormat="1" ht="24" customHeight="1">
      <c r="B11" s="125" t="s">
        <v>96</v>
      </c>
      <c r="C11" s="30" t="s">
        <v>14</v>
      </c>
      <c r="D11" s="30"/>
      <c r="E11" s="30"/>
      <c r="F11" s="32"/>
      <c r="G11" s="29"/>
      <c r="H11" s="29"/>
      <c r="I11" s="29"/>
      <c r="J11" s="29"/>
      <c r="K11" s="29"/>
      <c r="L11" s="29"/>
      <c r="M11" s="29"/>
      <c r="N11" s="29"/>
      <c r="O11" s="29"/>
      <c r="P11" s="29"/>
    </row>
    <row r="12" spans="2:16" s="28" customFormat="1" ht="12.75" customHeight="1">
      <c r="B12" s="125" t="s">
        <v>97</v>
      </c>
      <c r="C12" s="32" t="s">
        <v>15</v>
      </c>
      <c r="D12" s="41"/>
      <c r="E12" s="41"/>
      <c r="F12" s="41"/>
      <c r="G12" s="29"/>
      <c r="H12" s="29"/>
      <c r="I12" s="29"/>
      <c r="J12" s="29"/>
      <c r="K12" s="29"/>
      <c r="L12" s="29"/>
      <c r="M12" s="29"/>
      <c r="N12" s="29"/>
      <c r="O12" s="29"/>
      <c r="P12" s="29"/>
    </row>
    <row r="13" spans="2:16" s="28" customFormat="1" ht="12.75" customHeight="1">
      <c r="B13" s="125" t="s">
        <v>98</v>
      </c>
      <c r="C13" s="32" t="s">
        <v>16</v>
      </c>
      <c r="D13" s="41"/>
      <c r="E13" s="41"/>
      <c r="F13" s="41"/>
      <c r="G13" s="29"/>
      <c r="H13" s="29"/>
      <c r="I13" s="29"/>
      <c r="J13" s="29"/>
      <c r="K13" s="29"/>
      <c r="L13" s="29"/>
      <c r="M13" s="29"/>
      <c r="N13" s="29"/>
      <c r="O13" s="29"/>
      <c r="P13" s="29"/>
    </row>
    <row r="14" spans="2:16" s="28" customFormat="1" ht="12.75" customHeight="1">
      <c r="B14" s="125" t="s">
        <v>99</v>
      </c>
      <c r="C14" s="32" t="s">
        <v>17</v>
      </c>
      <c r="D14" s="41"/>
      <c r="E14" s="41"/>
      <c r="F14" s="41"/>
      <c r="G14" s="29"/>
      <c r="H14" s="29"/>
      <c r="I14" s="29"/>
      <c r="J14" s="29"/>
      <c r="K14" s="29"/>
      <c r="L14" s="29"/>
      <c r="M14" s="29"/>
      <c r="N14" s="29"/>
      <c r="O14" s="29"/>
      <c r="P14" s="29"/>
    </row>
    <row r="15" spans="2:16" s="28" customFormat="1" ht="12.75" customHeight="1">
      <c r="B15" s="125" t="s">
        <v>100</v>
      </c>
      <c r="C15" s="32" t="s">
        <v>18</v>
      </c>
      <c r="D15" s="41"/>
      <c r="E15" s="41"/>
      <c r="F15" s="41"/>
      <c r="G15" s="29"/>
      <c r="H15" s="29"/>
      <c r="I15" s="29"/>
      <c r="J15" s="29"/>
      <c r="K15" s="29"/>
      <c r="L15" s="29"/>
      <c r="M15" s="29"/>
      <c r="N15" s="29"/>
      <c r="O15" s="29"/>
      <c r="P15" s="29"/>
    </row>
    <row r="16" spans="2:16" s="28" customFormat="1" ht="12.75" customHeight="1">
      <c r="B16" s="125" t="s">
        <v>102</v>
      </c>
      <c r="C16" s="77" t="s">
        <v>19</v>
      </c>
      <c r="D16" s="73"/>
      <c r="E16" s="73"/>
      <c r="F16" s="73"/>
      <c r="G16" s="74"/>
      <c r="H16" s="74"/>
      <c r="I16" s="74"/>
      <c r="J16" s="74"/>
      <c r="K16" s="74"/>
      <c r="L16" s="74"/>
      <c r="M16" s="74"/>
      <c r="N16" s="74"/>
      <c r="O16" s="74"/>
      <c r="P16" s="74"/>
    </row>
    <row r="17" spans="2:15"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9" spans="2:15">
      <c r="B19" s="18" t="s">
        <v>20</v>
      </c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</row>
    <row r="20" spans="2:15"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</row>
    <row r="21" spans="2:15" ht="18.95" customHeight="1">
      <c r="B21" s="155"/>
      <c r="C21" s="156"/>
      <c r="D21" s="167" t="s">
        <v>1</v>
      </c>
      <c r="E21" s="42"/>
      <c r="F21" s="170" t="s">
        <v>2</v>
      </c>
      <c r="G21" s="171"/>
      <c r="H21" s="171"/>
      <c r="I21" s="171"/>
      <c r="J21" s="171"/>
      <c r="K21" s="171"/>
      <c r="L21" s="171"/>
      <c r="M21" s="171"/>
      <c r="N21" s="171"/>
      <c r="O21" s="172"/>
    </row>
    <row r="22" spans="2:15" ht="18.95" customHeight="1">
      <c r="B22" s="157"/>
      <c r="C22" s="158"/>
      <c r="D22" s="168"/>
      <c r="E22" s="43"/>
      <c r="F22" s="34"/>
      <c r="G22" s="170" t="s">
        <v>3</v>
      </c>
      <c r="H22" s="171"/>
      <c r="I22" s="171"/>
      <c r="J22" s="171"/>
      <c r="K22" s="171"/>
      <c r="L22" s="171"/>
      <c r="M22" s="171"/>
      <c r="N22" s="171"/>
      <c r="O22" s="172"/>
    </row>
    <row r="23" spans="2:15" ht="35.25" customHeight="1">
      <c r="B23" s="157"/>
      <c r="C23" s="158"/>
      <c r="D23" s="168"/>
      <c r="E23" s="39"/>
      <c r="F23" s="39"/>
      <c r="G23" s="33"/>
      <c r="H23" s="164" t="s">
        <v>21</v>
      </c>
      <c r="I23" s="164" t="s">
        <v>22</v>
      </c>
      <c r="J23" s="161" t="s">
        <v>23</v>
      </c>
      <c r="K23" s="162"/>
      <c r="L23" s="162"/>
      <c r="M23" s="162"/>
      <c r="N23" s="162"/>
      <c r="O23" s="163"/>
    </row>
    <row r="24" spans="2:15" ht="42" customHeight="1">
      <c r="B24" s="157"/>
      <c r="C24" s="158"/>
      <c r="D24" s="168"/>
      <c r="E24" s="66" t="s">
        <v>3</v>
      </c>
      <c r="F24" s="40"/>
      <c r="G24" s="33"/>
      <c r="H24" s="165"/>
      <c r="I24" s="165"/>
      <c r="J24" s="52" t="s">
        <v>8</v>
      </c>
      <c r="K24" s="84" t="s">
        <v>9</v>
      </c>
      <c r="L24" s="84" t="s">
        <v>10</v>
      </c>
      <c r="M24" s="84" t="s">
        <v>11</v>
      </c>
      <c r="N24" s="84" t="s">
        <v>12</v>
      </c>
      <c r="O24" s="60" t="s">
        <v>13</v>
      </c>
    </row>
    <row r="25" spans="2:15">
      <c r="B25" s="157"/>
      <c r="C25" s="158"/>
      <c r="D25" s="168"/>
      <c r="E25" s="39"/>
      <c r="F25" s="39"/>
      <c r="G25" s="33"/>
      <c r="H25" s="165"/>
      <c r="I25" s="165"/>
      <c r="J25" s="53"/>
      <c r="K25" s="35"/>
      <c r="L25" s="35"/>
      <c r="M25" s="35"/>
      <c r="N25" s="35"/>
      <c r="O25" s="35"/>
    </row>
    <row r="26" spans="2:15">
      <c r="B26" s="157"/>
      <c r="C26" s="158"/>
      <c r="D26" s="169"/>
      <c r="E26" s="39"/>
      <c r="F26" s="39"/>
      <c r="G26" s="38"/>
      <c r="H26" s="166"/>
      <c r="I26" s="166"/>
      <c r="J26" s="54"/>
      <c r="K26" s="36"/>
      <c r="L26" s="36"/>
      <c r="M26" s="36"/>
      <c r="N26" s="36"/>
      <c r="O26" s="36"/>
    </row>
    <row r="27" spans="2:15">
      <c r="B27" s="159"/>
      <c r="C27" s="160"/>
      <c r="D27" s="123" t="s">
        <v>96</v>
      </c>
      <c r="E27" s="124" t="s">
        <v>97</v>
      </c>
      <c r="F27" s="123" t="s">
        <v>98</v>
      </c>
      <c r="G27" s="124" t="s">
        <v>99</v>
      </c>
      <c r="H27" s="123" t="s">
        <v>100</v>
      </c>
      <c r="I27" s="123" t="s">
        <v>101</v>
      </c>
      <c r="J27" s="124" t="s">
        <v>102</v>
      </c>
      <c r="K27" s="123" t="s">
        <v>103</v>
      </c>
      <c r="L27" s="124" t="s">
        <v>104</v>
      </c>
      <c r="M27" s="123" t="s">
        <v>105</v>
      </c>
      <c r="N27" s="124" t="s">
        <v>106</v>
      </c>
      <c r="O27" s="123" t="s">
        <v>107</v>
      </c>
    </row>
    <row r="28" spans="2:15" ht="24" customHeight="1">
      <c r="B28" s="125" t="s">
        <v>96</v>
      </c>
      <c r="C28" s="78" t="s">
        <v>24</v>
      </c>
      <c r="D28" s="57"/>
      <c r="E28" s="32"/>
      <c r="F28" s="32"/>
      <c r="G28" s="29"/>
      <c r="H28" s="29"/>
      <c r="I28" s="29"/>
      <c r="J28" s="29"/>
      <c r="K28" s="29"/>
      <c r="L28" s="29"/>
      <c r="M28" s="29"/>
      <c r="N28" s="29"/>
      <c r="O28" s="29"/>
    </row>
    <row r="29" spans="2:15" ht="12.75" customHeight="1">
      <c r="B29" s="125" t="s">
        <v>97</v>
      </c>
      <c r="C29" s="79" t="s">
        <v>15</v>
      </c>
      <c r="D29" s="46"/>
      <c r="E29" s="41"/>
      <c r="F29" s="41"/>
      <c r="G29" s="29"/>
      <c r="H29" s="29"/>
      <c r="I29" s="29"/>
      <c r="J29" s="29"/>
      <c r="K29" s="29"/>
      <c r="L29" s="29"/>
      <c r="M29" s="29"/>
      <c r="N29" s="29"/>
      <c r="O29" s="29"/>
    </row>
    <row r="30" spans="2:15" ht="12.75" customHeight="1">
      <c r="B30" s="125" t="s">
        <v>98</v>
      </c>
      <c r="C30" s="80" t="s">
        <v>17</v>
      </c>
      <c r="D30" s="72"/>
      <c r="E30" s="73"/>
      <c r="F30" s="73"/>
      <c r="G30" s="74"/>
      <c r="H30" s="74"/>
      <c r="I30" s="74"/>
      <c r="J30" s="74"/>
      <c r="K30" s="74"/>
      <c r="L30" s="74"/>
      <c r="M30" s="74"/>
      <c r="N30" s="74"/>
      <c r="O30" s="74"/>
    </row>
    <row r="33" spans="2:12">
      <c r="B33" s="18" t="s">
        <v>125</v>
      </c>
    </row>
    <row r="35" spans="2:12" ht="18.95" customHeight="1">
      <c r="B35" s="91"/>
      <c r="C35" s="90"/>
      <c r="D35" s="167" t="s">
        <v>1</v>
      </c>
      <c r="E35" s="113"/>
      <c r="F35" s="170" t="s">
        <v>2</v>
      </c>
      <c r="G35" s="171"/>
      <c r="H35" s="171"/>
      <c r="I35" s="171"/>
      <c r="J35" s="171"/>
      <c r="K35" s="172"/>
      <c r="L35" s="176" t="s">
        <v>25</v>
      </c>
    </row>
    <row r="36" spans="2:12" ht="18.95" customHeight="1">
      <c r="B36" s="93"/>
      <c r="C36" s="92"/>
      <c r="D36" s="168"/>
      <c r="E36" s="176" t="s">
        <v>26</v>
      </c>
      <c r="F36" s="34"/>
      <c r="G36" s="176" t="s">
        <v>26</v>
      </c>
      <c r="H36" s="173" t="s">
        <v>27</v>
      </c>
      <c r="I36" s="174"/>
      <c r="J36" s="174"/>
      <c r="K36" s="175"/>
      <c r="L36" s="177"/>
    </row>
    <row r="37" spans="2:12" ht="33.75" customHeight="1">
      <c r="B37" s="93"/>
      <c r="C37" s="92"/>
      <c r="D37" s="168"/>
      <c r="E37" s="179"/>
      <c r="F37" s="66"/>
      <c r="G37" s="179"/>
      <c r="H37" s="114" t="s">
        <v>28</v>
      </c>
      <c r="I37" s="115" t="s">
        <v>29</v>
      </c>
      <c r="J37" s="115" t="s">
        <v>30</v>
      </c>
      <c r="K37" s="115" t="s">
        <v>31</v>
      </c>
      <c r="L37" s="177"/>
    </row>
    <row r="38" spans="2:12" ht="12.75" customHeight="1">
      <c r="B38" s="93"/>
      <c r="C38" s="92"/>
      <c r="D38" s="168"/>
      <c r="E38" s="179"/>
      <c r="F38" s="39"/>
      <c r="G38" s="179"/>
      <c r="H38" s="116"/>
      <c r="I38" s="117"/>
      <c r="J38" s="117"/>
      <c r="K38" s="117"/>
      <c r="L38" s="177"/>
    </row>
    <row r="39" spans="2:12" ht="12" customHeight="1">
      <c r="B39" s="93"/>
      <c r="C39" s="92"/>
      <c r="D39" s="169"/>
      <c r="E39" s="180"/>
      <c r="F39" s="39"/>
      <c r="G39" s="180"/>
      <c r="H39" s="118"/>
      <c r="I39" s="119"/>
      <c r="J39" s="119"/>
      <c r="K39" s="119"/>
      <c r="L39" s="178"/>
    </row>
    <row r="40" spans="2:12" ht="12.75" customHeight="1">
      <c r="B40" s="95"/>
      <c r="C40" s="94"/>
      <c r="D40" s="126" t="s">
        <v>96</v>
      </c>
      <c r="E40" s="125" t="s">
        <v>97</v>
      </c>
      <c r="F40" s="126" t="s">
        <v>98</v>
      </c>
      <c r="G40" s="125" t="s">
        <v>99</v>
      </c>
      <c r="H40" s="126" t="s">
        <v>100</v>
      </c>
      <c r="I40" s="125" t="s">
        <v>102</v>
      </c>
      <c r="J40" s="126" t="s">
        <v>103</v>
      </c>
      <c r="K40" s="125" t="s">
        <v>104</v>
      </c>
      <c r="L40" s="123" t="s">
        <v>105</v>
      </c>
    </row>
    <row r="41" spans="2:12" ht="24.75" customHeight="1">
      <c r="B41" s="127" t="s">
        <v>96</v>
      </c>
      <c r="C41" s="31" t="s">
        <v>121</v>
      </c>
      <c r="D41" s="96"/>
      <c r="E41" s="97"/>
      <c r="F41" s="97"/>
      <c r="G41" s="97"/>
      <c r="H41" s="97"/>
      <c r="I41" s="97"/>
      <c r="J41" s="97"/>
      <c r="K41" s="97"/>
      <c r="L41" s="97"/>
    </row>
    <row r="42" spans="2:12" ht="12.75" customHeight="1">
      <c r="B42" s="128" t="s">
        <v>97</v>
      </c>
      <c r="C42" s="98" t="s">
        <v>15</v>
      </c>
      <c r="D42" s="99"/>
      <c r="E42" s="100"/>
      <c r="F42" s="98"/>
      <c r="G42" s="98"/>
      <c r="H42" s="98"/>
      <c r="I42" s="98"/>
      <c r="J42" s="98"/>
      <c r="K42" s="98"/>
      <c r="L42" s="98"/>
    </row>
    <row r="43" spans="2:12" ht="12.75" customHeight="1">
      <c r="B43" s="127" t="s">
        <v>98</v>
      </c>
      <c r="C43" s="77" t="s">
        <v>17</v>
      </c>
      <c r="D43" s="101"/>
      <c r="E43" s="102"/>
      <c r="F43" s="77"/>
      <c r="G43" s="77"/>
      <c r="H43" s="77"/>
      <c r="I43" s="77"/>
      <c r="J43" s="77"/>
      <c r="K43" s="77"/>
      <c r="L43" s="77"/>
    </row>
  </sheetData>
  <customSheetViews>
    <customSheetView guid="{570D391E-4AC3-4A16-836F-08D5B7166DB3}" scale="80" showGridLines="0" fitToPage="1">
      <selection activeCell="B33" sqref="B33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2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="90" zoomScaleNormal="90" zoomScalePageLayoutView="65" workbookViewId="0">
      <selection activeCell="C63" sqref="C63"/>
    </sheetView>
  </sheetViews>
  <sheetFormatPr defaultColWidth="8.7109375" defaultRowHeight="12.75"/>
  <cols>
    <col min="1" max="1" width="3.28515625" style="1" customWidth="1"/>
    <col min="2" max="2" width="5.85546875" style="4" customWidth="1"/>
    <col min="3" max="3" width="34.7109375" style="4" customWidth="1"/>
    <col min="4" max="4" width="16.5703125" style="4" customWidth="1"/>
    <col min="5" max="22" width="19.42578125" style="4" customWidth="1"/>
    <col min="23" max="23" width="22.42578125" style="4" customWidth="1"/>
    <col min="24" max="26" width="19.42578125" style="4" customWidth="1"/>
    <col min="27" max="16384" width="8.7109375" style="1"/>
  </cols>
  <sheetData>
    <row r="2" spans="2:27" ht="14.25" customHeight="1">
      <c r="B2" s="185" t="s">
        <v>32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R2" s="185"/>
      <c r="S2" s="185"/>
      <c r="T2" s="37"/>
      <c r="U2" s="12"/>
    </row>
    <row r="3" spans="2:27" ht="11.25" customHeight="1"/>
    <row r="4" spans="2:27" ht="12.75" hidden="1" customHeight="1"/>
    <row r="5" spans="2:27" ht="32.450000000000003" customHeight="1">
      <c r="B5" s="186"/>
      <c r="C5" s="187"/>
      <c r="D5" s="187"/>
      <c r="E5" s="192" t="s">
        <v>33</v>
      </c>
      <c r="F5" s="193"/>
      <c r="G5" s="193"/>
      <c r="H5" s="193"/>
      <c r="I5" s="193"/>
      <c r="J5" s="193"/>
      <c r="K5" s="193"/>
      <c r="L5" s="193"/>
      <c r="M5" s="194"/>
      <c r="N5" s="192" t="s">
        <v>34</v>
      </c>
      <c r="O5" s="193"/>
      <c r="P5" s="193"/>
      <c r="Q5" s="193"/>
      <c r="R5" s="193"/>
      <c r="S5" s="193"/>
      <c r="T5" s="193"/>
      <c r="U5" s="193"/>
      <c r="V5" s="194"/>
      <c r="W5" s="55" t="s">
        <v>35</v>
      </c>
      <c r="X5" s="70" t="s">
        <v>2</v>
      </c>
      <c r="Y5" s="210" t="s">
        <v>36</v>
      </c>
      <c r="Z5" s="62"/>
      <c r="AA5" s="4"/>
    </row>
    <row r="6" spans="2:27" ht="21.95" customHeight="1">
      <c r="B6" s="188"/>
      <c r="C6" s="189"/>
      <c r="D6" s="189"/>
      <c r="E6" s="190"/>
      <c r="F6" s="192" t="s">
        <v>37</v>
      </c>
      <c r="G6" s="193"/>
      <c r="H6" s="193"/>
      <c r="I6" s="194"/>
      <c r="J6" s="192" t="s">
        <v>38</v>
      </c>
      <c r="K6" s="193"/>
      <c r="L6" s="193"/>
      <c r="M6" s="194"/>
      <c r="N6" s="9"/>
      <c r="O6" s="192" t="s">
        <v>37</v>
      </c>
      <c r="P6" s="193"/>
      <c r="Q6" s="193"/>
      <c r="R6" s="194"/>
      <c r="S6" s="192" t="s">
        <v>38</v>
      </c>
      <c r="T6" s="193"/>
      <c r="U6" s="193"/>
      <c r="V6" s="194"/>
      <c r="W6" s="223" t="s">
        <v>120</v>
      </c>
      <c r="X6" s="210" t="s">
        <v>39</v>
      </c>
      <c r="Y6" s="211"/>
      <c r="Z6" s="62"/>
      <c r="AA6" s="4"/>
    </row>
    <row r="7" spans="2:27" ht="23.25" customHeight="1">
      <c r="B7" s="188"/>
      <c r="C7" s="189"/>
      <c r="D7" s="189"/>
      <c r="E7" s="190"/>
      <c r="F7" s="5"/>
      <c r="G7" s="215" t="s">
        <v>40</v>
      </c>
      <c r="H7" s="213" t="s">
        <v>41</v>
      </c>
      <c r="I7" s="213" t="s">
        <v>42</v>
      </c>
      <c r="J7" s="11"/>
      <c r="K7" s="215" t="s">
        <v>40</v>
      </c>
      <c r="L7" s="213" t="s">
        <v>41</v>
      </c>
      <c r="M7" s="213" t="s">
        <v>43</v>
      </c>
      <c r="N7" s="7"/>
      <c r="O7" s="8"/>
      <c r="P7" s="215" t="s">
        <v>40</v>
      </c>
      <c r="Q7" s="213" t="s">
        <v>41</v>
      </c>
      <c r="R7" s="213" t="s">
        <v>42</v>
      </c>
      <c r="S7" s="6"/>
      <c r="T7" s="215" t="s">
        <v>40</v>
      </c>
      <c r="U7" s="213" t="s">
        <v>41</v>
      </c>
      <c r="V7" s="213" t="s">
        <v>44</v>
      </c>
      <c r="W7" s="224"/>
      <c r="X7" s="211"/>
      <c r="Y7" s="211"/>
      <c r="Z7" s="62"/>
      <c r="AA7" s="4"/>
    </row>
    <row r="8" spans="2:27" s="141" customFormat="1" ht="62.45" customHeight="1">
      <c r="B8" s="188"/>
      <c r="C8" s="189"/>
      <c r="D8" s="189"/>
      <c r="E8" s="191"/>
      <c r="F8" s="137"/>
      <c r="G8" s="216"/>
      <c r="H8" s="214"/>
      <c r="I8" s="214"/>
      <c r="J8" s="137"/>
      <c r="K8" s="216"/>
      <c r="L8" s="214"/>
      <c r="M8" s="214"/>
      <c r="N8" s="69"/>
      <c r="O8" s="138"/>
      <c r="P8" s="212"/>
      <c r="Q8" s="214"/>
      <c r="R8" s="214"/>
      <c r="S8" s="139"/>
      <c r="T8" s="216"/>
      <c r="U8" s="214"/>
      <c r="V8" s="214"/>
      <c r="W8" s="225"/>
      <c r="X8" s="212"/>
      <c r="Y8" s="212"/>
      <c r="Z8" s="140"/>
    </row>
    <row r="9" spans="2:27" s="141" customFormat="1" ht="11.45" customHeight="1">
      <c r="B9" s="142"/>
      <c r="C9" s="143"/>
      <c r="D9" s="143"/>
      <c r="E9" s="131" t="s">
        <v>96</v>
      </c>
      <c r="F9" s="130" t="s">
        <v>97</v>
      </c>
      <c r="G9" s="131" t="s">
        <v>98</v>
      </c>
      <c r="H9" s="130" t="s">
        <v>99</v>
      </c>
      <c r="I9" s="131" t="s">
        <v>100</v>
      </c>
      <c r="J9" s="130" t="s">
        <v>102</v>
      </c>
      <c r="K9" s="131" t="s">
        <v>103</v>
      </c>
      <c r="L9" s="130" t="s">
        <v>104</v>
      </c>
      <c r="M9" s="131" t="s">
        <v>105</v>
      </c>
      <c r="N9" s="130" t="s">
        <v>106</v>
      </c>
      <c r="O9" s="131" t="s">
        <v>107</v>
      </c>
      <c r="P9" s="130" t="s">
        <v>108</v>
      </c>
      <c r="Q9" s="131" t="s">
        <v>109</v>
      </c>
      <c r="R9" s="130" t="s">
        <v>110</v>
      </c>
      <c r="S9" s="131" t="s">
        <v>111</v>
      </c>
      <c r="T9" s="130" t="s">
        <v>112</v>
      </c>
      <c r="U9" s="131" t="s">
        <v>113</v>
      </c>
      <c r="V9" s="130" t="s">
        <v>114</v>
      </c>
      <c r="W9" s="130" t="s">
        <v>115</v>
      </c>
      <c r="X9" s="130" t="s">
        <v>116</v>
      </c>
      <c r="Y9" s="144" t="s">
        <v>117</v>
      </c>
      <c r="Z9" s="145"/>
    </row>
    <row r="10" spans="2:27" s="141" customFormat="1" ht="23.25" customHeight="1">
      <c r="B10" s="129" t="s">
        <v>96</v>
      </c>
      <c r="C10" s="195" t="s">
        <v>45</v>
      </c>
      <c r="D10" s="196"/>
      <c r="E10" s="12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3"/>
      <c r="Z10" s="61"/>
    </row>
    <row r="11" spans="2:27" s="141" customFormat="1">
      <c r="B11" s="129" t="s">
        <v>97</v>
      </c>
      <c r="C11" s="201" t="s">
        <v>15</v>
      </c>
      <c r="D11" s="202"/>
      <c r="E11" s="12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3"/>
      <c r="Z11" s="61"/>
    </row>
    <row r="12" spans="2:27" s="141" customFormat="1" ht="12.75" customHeight="1">
      <c r="B12" s="129" t="s">
        <v>98</v>
      </c>
      <c r="C12" s="199" t="s">
        <v>46</v>
      </c>
      <c r="D12" s="200"/>
      <c r="E12" s="3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3"/>
      <c r="Z12" s="61"/>
    </row>
    <row r="13" spans="2:27" s="141" customFormat="1" ht="12.75" customHeight="1">
      <c r="B13" s="129" t="s">
        <v>99</v>
      </c>
      <c r="C13" s="197" t="s">
        <v>17</v>
      </c>
      <c r="D13" s="198"/>
      <c r="E13" s="3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3"/>
      <c r="Z13" s="61"/>
    </row>
    <row r="14" spans="2:27" s="141" customFormat="1" ht="12.75" customHeight="1">
      <c r="B14" s="129" t="s">
        <v>100</v>
      </c>
      <c r="C14" s="199" t="s">
        <v>47</v>
      </c>
      <c r="D14" s="200"/>
      <c r="E14" s="3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3"/>
      <c r="Z14" s="61"/>
    </row>
    <row r="15" spans="2:27" s="141" customFormat="1" ht="12.75" customHeight="1">
      <c r="B15" s="129" t="s">
        <v>102</v>
      </c>
      <c r="C15" s="181" t="s">
        <v>48</v>
      </c>
      <c r="D15" s="182"/>
      <c r="E15" s="81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1"/>
      <c r="Z15" s="61"/>
    </row>
    <row r="16" spans="2:27" s="141" customFormat="1">
      <c r="H16" s="146"/>
      <c r="I16" s="146"/>
      <c r="J16" s="146"/>
      <c r="K16" s="146"/>
      <c r="L16" s="146"/>
      <c r="M16" s="146"/>
      <c r="N16" s="146"/>
      <c r="O16" s="146"/>
      <c r="P16" s="146"/>
      <c r="Q16" s="146"/>
      <c r="R16" s="146"/>
      <c r="S16" s="146"/>
      <c r="T16" s="146"/>
      <c r="U16" s="146"/>
      <c r="V16" s="146"/>
      <c r="W16" s="146"/>
      <c r="X16" s="146"/>
      <c r="Y16" s="146"/>
      <c r="Z16" s="146"/>
    </row>
    <row r="17" spans="1:26" s="4" customFormat="1"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4" customFormat="1"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4" customFormat="1">
      <c r="B19" s="185" t="s">
        <v>49</v>
      </c>
      <c r="C19" s="185"/>
      <c r="D19" s="185"/>
      <c r="E19" s="185"/>
      <c r="F19" s="185"/>
      <c r="G19" s="185"/>
      <c r="H19" s="185"/>
      <c r="I19" s="185"/>
      <c r="J19" s="185"/>
      <c r="K19" s="185"/>
      <c r="L19" s="185"/>
      <c r="M19" s="185"/>
      <c r="N19" s="185"/>
      <c r="O19" s="185"/>
      <c r="P19" s="185"/>
      <c r="Q19" s="185"/>
      <c r="R19" s="185"/>
      <c r="S19" s="185"/>
      <c r="T19" s="71"/>
      <c r="U19" s="71"/>
      <c r="Z19" s="44"/>
    </row>
    <row r="20" spans="1:26" s="4" customFormat="1">
      <c r="Z20" s="44"/>
    </row>
    <row r="21" spans="1:26" s="4" customFormat="1">
      <c r="Z21" s="44"/>
    </row>
    <row r="22" spans="1:26" s="4" customFormat="1" ht="30" customHeight="1">
      <c r="B22" s="186"/>
      <c r="C22" s="187"/>
      <c r="D22" s="187"/>
      <c r="E22" s="192" t="s">
        <v>33</v>
      </c>
      <c r="F22" s="193"/>
      <c r="G22" s="193"/>
      <c r="H22" s="193"/>
      <c r="I22" s="193"/>
      <c r="J22" s="193"/>
      <c r="K22" s="194"/>
      <c r="L22" s="192" t="s">
        <v>34</v>
      </c>
      <c r="M22" s="193"/>
      <c r="N22" s="193"/>
      <c r="O22" s="193"/>
      <c r="P22" s="193"/>
      <c r="Q22" s="193"/>
      <c r="R22" s="194"/>
      <c r="S22" s="55" t="s">
        <v>35</v>
      </c>
      <c r="T22" s="65" t="s">
        <v>2</v>
      </c>
      <c r="U22" s="44"/>
    </row>
    <row r="23" spans="1:26" s="4" customFormat="1" ht="21.95" customHeight="1">
      <c r="B23" s="188"/>
      <c r="C23" s="189"/>
      <c r="D23" s="189"/>
      <c r="E23" s="190"/>
      <c r="F23" s="192" t="s">
        <v>37</v>
      </c>
      <c r="G23" s="193"/>
      <c r="H23" s="194"/>
      <c r="I23" s="192" t="s">
        <v>38</v>
      </c>
      <c r="J23" s="193"/>
      <c r="K23" s="194"/>
      <c r="L23" s="9"/>
      <c r="M23" s="192" t="s">
        <v>37</v>
      </c>
      <c r="N23" s="193"/>
      <c r="O23" s="194"/>
      <c r="P23" s="192" t="s">
        <v>38</v>
      </c>
      <c r="Q23" s="193"/>
      <c r="R23" s="194"/>
      <c r="S23" s="223" t="s">
        <v>120</v>
      </c>
      <c r="T23" s="210" t="s">
        <v>39</v>
      </c>
      <c r="U23" s="44"/>
    </row>
    <row r="24" spans="1:26" s="141" customFormat="1" ht="37.5" customHeight="1">
      <c r="B24" s="188"/>
      <c r="C24" s="189"/>
      <c r="D24" s="189"/>
      <c r="E24" s="190"/>
      <c r="F24" s="150"/>
      <c r="G24" s="228" t="s">
        <v>40</v>
      </c>
      <c r="H24" s="213" t="s">
        <v>42</v>
      </c>
      <c r="I24" s="150"/>
      <c r="J24" s="228" t="s">
        <v>40</v>
      </c>
      <c r="K24" s="213" t="s">
        <v>43</v>
      </c>
      <c r="L24" s="68"/>
      <c r="M24" s="152"/>
      <c r="N24" s="228" t="s">
        <v>40</v>
      </c>
      <c r="O24" s="213" t="s">
        <v>42</v>
      </c>
      <c r="P24" s="149"/>
      <c r="Q24" s="228" t="s">
        <v>40</v>
      </c>
      <c r="R24" s="213" t="s">
        <v>44</v>
      </c>
      <c r="S24" s="224"/>
      <c r="T24" s="211"/>
      <c r="U24" s="146"/>
    </row>
    <row r="25" spans="1:26" s="141" customFormat="1" ht="29.45" customHeight="1">
      <c r="B25" s="188"/>
      <c r="C25" s="189"/>
      <c r="D25" s="189"/>
      <c r="E25" s="191"/>
      <c r="F25" s="151"/>
      <c r="G25" s="229"/>
      <c r="H25" s="214"/>
      <c r="I25" s="151"/>
      <c r="J25" s="229"/>
      <c r="K25" s="214"/>
      <c r="L25" s="69"/>
      <c r="M25" s="138"/>
      <c r="N25" s="225"/>
      <c r="O25" s="214"/>
      <c r="P25" s="139"/>
      <c r="Q25" s="229"/>
      <c r="R25" s="214"/>
      <c r="S25" s="225"/>
      <c r="T25" s="212"/>
      <c r="U25" s="146"/>
    </row>
    <row r="26" spans="1:26" s="141" customFormat="1">
      <c r="B26" s="142"/>
      <c r="C26" s="143"/>
      <c r="D26" s="143"/>
      <c r="E26" s="131" t="s">
        <v>96</v>
      </c>
      <c r="F26" s="130" t="s">
        <v>97</v>
      </c>
      <c r="G26" s="131" t="s">
        <v>98</v>
      </c>
      <c r="H26" s="130" t="s">
        <v>99</v>
      </c>
      <c r="I26" s="131" t="s">
        <v>100</v>
      </c>
      <c r="J26" s="130" t="s">
        <v>102</v>
      </c>
      <c r="K26" s="131" t="s">
        <v>103</v>
      </c>
      <c r="L26" s="130" t="s">
        <v>104</v>
      </c>
      <c r="M26" s="131" t="s">
        <v>105</v>
      </c>
      <c r="N26" s="130" t="s">
        <v>106</v>
      </c>
      <c r="O26" s="131" t="s">
        <v>107</v>
      </c>
      <c r="P26" s="130" t="s">
        <v>108</v>
      </c>
      <c r="Q26" s="131" t="s">
        <v>109</v>
      </c>
      <c r="R26" s="130" t="s">
        <v>110</v>
      </c>
      <c r="S26" s="131" t="s">
        <v>111</v>
      </c>
      <c r="T26" s="130" t="s">
        <v>112</v>
      </c>
      <c r="U26" s="146"/>
    </row>
    <row r="27" spans="1:26" s="141" customFormat="1" ht="20.45" customHeight="1">
      <c r="B27" s="129" t="s">
        <v>96</v>
      </c>
      <c r="C27" s="205" t="s">
        <v>50</v>
      </c>
      <c r="D27" s="206"/>
      <c r="E27" s="3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146"/>
    </row>
    <row r="28" spans="1:26" s="141" customFormat="1">
      <c r="B28" s="129" t="s">
        <v>97</v>
      </c>
      <c r="C28" s="197" t="s">
        <v>15</v>
      </c>
      <c r="D28" s="198"/>
      <c r="E28" s="3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146"/>
    </row>
    <row r="29" spans="1:26" s="141" customFormat="1">
      <c r="B29" s="129" t="s">
        <v>98</v>
      </c>
      <c r="C29" s="207" t="s">
        <v>17</v>
      </c>
      <c r="D29" s="208"/>
      <c r="E29" s="50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  <c r="Q29" s="136"/>
      <c r="R29" s="136"/>
      <c r="S29" s="136"/>
      <c r="T29" s="136"/>
      <c r="U29" s="146"/>
    </row>
    <row r="30" spans="1:26" s="4" customFormat="1">
      <c r="A30" s="44"/>
      <c r="B30" s="75"/>
      <c r="C30" s="76"/>
      <c r="D30" s="76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44"/>
    </row>
    <row r="31" spans="1:26" s="4" customFormat="1" ht="12.6" customHeight="1"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4" customFormat="1" ht="14.25" customHeight="1">
      <c r="B32" s="185" t="s">
        <v>51</v>
      </c>
      <c r="C32" s="185"/>
      <c r="D32" s="185"/>
      <c r="E32" s="185"/>
      <c r="F32" s="185"/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71"/>
      <c r="U32" s="71"/>
    </row>
    <row r="33" spans="2:27" s="4" customFormat="1" ht="9.9499999999999993" customHeight="1"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2:27" s="4" customFormat="1" ht="32.450000000000003" customHeight="1">
      <c r="B34" s="186"/>
      <c r="C34" s="187"/>
      <c r="D34" s="203"/>
      <c r="E34" s="226" t="s">
        <v>33</v>
      </c>
      <c r="F34" s="219"/>
      <c r="G34" s="219"/>
      <c r="H34" s="219"/>
      <c r="I34" s="219"/>
      <c r="J34" s="219"/>
      <c r="K34" s="220"/>
      <c r="L34" s="192" t="s">
        <v>34</v>
      </c>
      <c r="M34" s="193"/>
      <c r="N34" s="193"/>
      <c r="O34" s="193"/>
      <c r="P34" s="193"/>
      <c r="Q34" s="193"/>
      <c r="R34" s="194"/>
      <c r="S34" s="55" t="s">
        <v>35</v>
      </c>
      <c r="T34" s="70" t="s">
        <v>2</v>
      </c>
      <c r="U34" s="210" t="s">
        <v>52</v>
      </c>
      <c r="V34" s="63"/>
      <c r="W34" s="63"/>
      <c r="X34" s="64"/>
      <c r="Y34" s="63"/>
      <c r="Z34" s="62"/>
      <c r="AA34" s="63"/>
    </row>
    <row r="35" spans="2:27" s="4" customFormat="1" ht="21.95" customHeight="1">
      <c r="B35" s="188"/>
      <c r="C35" s="189"/>
      <c r="D35" s="204"/>
      <c r="E35" s="227"/>
      <c r="F35" s="192" t="s">
        <v>37</v>
      </c>
      <c r="G35" s="193"/>
      <c r="H35" s="194"/>
      <c r="I35" s="192" t="s">
        <v>38</v>
      </c>
      <c r="J35" s="219"/>
      <c r="K35" s="220"/>
      <c r="L35" s="9"/>
      <c r="M35" s="192" t="s">
        <v>37</v>
      </c>
      <c r="N35" s="193"/>
      <c r="O35" s="194"/>
      <c r="P35" s="192" t="s">
        <v>38</v>
      </c>
      <c r="Q35" s="193"/>
      <c r="R35" s="194"/>
      <c r="S35" s="223" t="s">
        <v>120</v>
      </c>
      <c r="T35" s="210" t="s">
        <v>39</v>
      </c>
      <c r="U35" s="211"/>
      <c r="V35" s="62"/>
      <c r="W35" s="62"/>
      <c r="X35" s="217"/>
      <c r="Y35" s="63"/>
      <c r="Z35" s="217"/>
      <c r="AA35" s="63"/>
    </row>
    <row r="36" spans="2:27" s="4" customFormat="1" ht="23.25" customHeight="1">
      <c r="B36" s="188"/>
      <c r="C36" s="189"/>
      <c r="D36" s="204"/>
      <c r="E36" s="190"/>
      <c r="F36" s="67"/>
      <c r="G36" s="213" t="s">
        <v>41</v>
      </c>
      <c r="H36" s="213" t="s">
        <v>42</v>
      </c>
      <c r="I36" s="83"/>
      <c r="J36" s="218" t="s">
        <v>41</v>
      </c>
      <c r="K36" s="218" t="s">
        <v>44</v>
      </c>
      <c r="L36" s="68"/>
      <c r="M36" s="67"/>
      <c r="N36" s="213" t="s">
        <v>41</v>
      </c>
      <c r="O36" s="213" t="s">
        <v>42</v>
      </c>
      <c r="P36" s="6"/>
      <c r="Q36" s="213" t="s">
        <v>41</v>
      </c>
      <c r="R36" s="213" t="s">
        <v>44</v>
      </c>
      <c r="S36" s="224"/>
      <c r="T36" s="211"/>
      <c r="U36" s="211"/>
      <c r="V36" s="63"/>
      <c r="W36" s="63"/>
      <c r="X36" s="217"/>
      <c r="Y36" s="63"/>
      <c r="Z36" s="217"/>
      <c r="AA36" s="63"/>
    </row>
    <row r="37" spans="2:27" s="141" customFormat="1" ht="62.45" customHeight="1">
      <c r="B37" s="188"/>
      <c r="C37" s="189"/>
      <c r="D37" s="204"/>
      <c r="E37" s="191"/>
      <c r="F37" s="151"/>
      <c r="G37" s="214"/>
      <c r="H37" s="214"/>
      <c r="I37" s="151"/>
      <c r="J37" s="214"/>
      <c r="K37" s="214"/>
      <c r="L37" s="69"/>
      <c r="M37" s="138"/>
      <c r="N37" s="214"/>
      <c r="O37" s="214"/>
      <c r="P37" s="139"/>
      <c r="Q37" s="214"/>
      <c r="R37" s="214"/>
      <c r="S37" s="225"/>
      <c r="T37" s="212"/>
      <c r="U37" s="212"/>
      <c r="V37" s="153"/>
      <c r="W37" s="153"/>
      <c r="X37" s="217"/>
      <c r="Y37" s="153"/>
      <c r="Z37" s="217"/>
      <c r="AA37" s="153"/>
    </row>
    <row r="38" spans="2:27" s="141" customFormat="1" ht="11.45" customHeight="1">
      <c r="B38" s="142"/>
      <c r="C38" s="143"/>
      <c r="D38" s="143"/>
      <c r="E38" s="131" t="s">
        <v>96</v>
      </c>
      <c r="F38" s="130" t="s">
        <v>97</v>
      </c>
      <c r="G38" s="131" t="s">
        <v>98</v>
      </c>
      <c r="H38" s="130" t="s">
        <v>99</v>
      </c>
      <c r="I38" s="154" t="s">
        <v>100</v>
      </c>
      <c r="J38" s="130" t="s">
        <v>102</v>
      </c>
      <c r="K38" s="131" t="s">
        <v>103</v>
      </c>
      <c r="L38" s="130" t="s">
        <v>104</v>
      </c>
      <c r="M38" s="131" t="s">
        <v>105</v>
      </c>
      <c r="N38" s="130" t="s">
        <v>106</v>
      </c>
      <c r="O38" s="131" t="s">
        <v>107</v>
      </c>
      <c r="P38" s="130" t="s">
        <v>108</v>
      </c>
      <c r="Q38" s="131" t="s">
        <v>109</v>
      </c>
      <c r="R38" s="130" t="s">
        <v>110</v>
      </c>
      <c r="S38" s="131" t="s">
        <v>111</v>
      </c>
      <c r="T38" s="130" t="s">
        <v>112</v>
      </c>
      <c r="U38" s="131" t="s">
        <v>113</v>
      </c>
      <c r="V38" s="153"/>
      <c r="W38" s="153"/>
      <c r="X38" s="145"/>
      <c r="Y38" s="153"/>
      <c r="Z38" s="145"/>
      <c r="AA38" s="153"/>
    </row>
    <row r="39" spans="2:27" s="141" customFormat="1" ht="24.75" customHeight="1">
      <c r="B39" s="129" t="s">
        <v>96</v>
      </c>
      <c r="C39" s="195" t="s">
        <v>53</v>
      </c>
      <c r="D39" s="196"/>
      <c r="E39" s="3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3"/>
      <c r="V39" s="153"/>
      <c r="W39" s="153"/>
      <c r="X39" s="61"/>
      <c r="Y39" s="153"/>
      <c r="Z39" s="61"/>
      <c r="AA39" s="153"/>
    </row>
    <row r="40" spans="2:27" s="141" customFormat="1" ht="12.75" customHeight="1">
      <c r="B40" s="129" t="s">
        <v>97</v>
      </c>
      <c r="C40" s="201" t="s">
        <v>15</v>
      </c>
      <c r="D40" s="202"/>
      <c r="E40" s="3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3"/>
      <c r="V40" s="153"/>
      <c r="W40" s="153"/>
      <c r="X40" s="61"/>
      <c r="Y40" s="153"/>
      <c r="Z40" s="61"/>
      <c r="AA40" s="153"/>
    </row>
    <row r="41" spans="2:27" s="141" customFormat="1" ht="12.75" customHeight="1">
      <c r="B41" s="129" t="s">
        <v>98</v>
      </c>
      <c r="C41" s="199" t="s">
        <v>46</v>
      </c>
      <c r="D41" s="200"/>
      <c r="E41" s="3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3"/>
      <c r="V41" s="153"/>
      <c r="W41" s="153"/>
      <c r="X41" s="61"/>
      <c r="Y41" s="153"/>
      <c r="Z41" s="61"/>
      <c r="AA41" s="153"/>
    </row>
    <row r="42" spans="2:27" s="141" customFormat="1" ht="12.75" customHeight="1">
      <c r="B42" s="129" t="s">
        <v>99</v>
      </c>
      <c r="C42" s="197" t="s">
        <v>17</v>
      </c>
      <c r="D42" s="198"/>
      <c r="E42" s="3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3"/>
      <c r="V42" s="153"/>
      <c r="W42" s="153"/>
      <c r="X42" s="61"/>
      <c r="Y42" s="153"/>
      <c r="Z42" s="61"/>
      <c r="AA42" s="153"/>
    </row>
    <row r="43" spans="2:27" s="141" customFormat="1" ht="12.75" customHeight="1">
      <c r="B43" s="129" t="s">
        <v>100</v>
      </c>
      <c r="C43" s="199" t="s">
        <v>47</v>
      </c>
      <c r="D43" s="200"/>
      <c r="E43" s="3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3"/>
      <c r="V43" s="153"/>
      <c r="W43" s="153"/>
      <c r="X43" s="61"/>
      <c r="Y43" s="153"/>
      <c r="Z43" s="61"/>
      <c r="AA43" s="153"/>
    </row>
    <row r="44" spans="2:27" s="141" customFormat="1" ht="12.75" customHeight="1">
      <c r="B44" s="129" t="s">
        <v>102</v>
      </c>
      <c r="C44" s="181" t="s">
        <v>48</v>
      </c>
      <c r="D44" s="182"/>
      <c r="E44" s="81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1"/>
      <c r="V44" s="153"/>
      <c r="W44" s="153"/>
      <c r="X44" s="61"/>
      <c r="Y44" s="153"/>
      <c r="Z44" s="61"/>
      <c r="AA44" s="153"/>
    </row>
    <row r="45" spans="2:27"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2:27"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2:27" s="4" customFormat="1"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2:27" s="4" customFormat="1">
      <c r="B48" s="209" t="s">
        <v>54</v>
      </c>
      <c r="C48" s="209"/>
      <c r="D48" s="209"/>
      <c r="E48" s="209"/>
      <c r="F48" s="209"/>
      <c r="G48" s="209"/>
      <c r="H48" s="209"/>
      <c r="I48" s="209"/>
      <c r="J48" s="209"/>
      <c r="K48" s="209"/>
      <c r="L48" s="209"/>
      <c r="M48" s="209"/>
      <c r="N48" s="209"/>
      <c r="O48" s="209"/>
      <c r="P48" s="209"/>
      <c r="Q48" s="209"/>
      <c r="R48" s="209"/>
      <c r="S48" s="209"/>
      <c r="T48" s="71"/>
      <c r="U48" s="71"/>
      <c r="V48" s="44"/>
      <c r="W48" s="44"/>
      <c r="X48" s="44"/>
      <c r="Y48" s="44"/>
      <c r="Z48" s="44"/>
    </row>
    <row r="49" spans="2:26" s="4" customFormat="1"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2:26" s="4" customFormat="1" ht="50.1" customHeight="1">
      <c r="B50" s="186"/>
      <c r="C50" s="187"/>
      <c r="D50" s="203"/>
      <c r="E50" s="192" t="s">
        <v>33</v>
      </c>
      <c r="F50" s="219"/>
      <c r="G50" s="219"/>
      <c r="H50" s="219"/>
      <c r="I50" s="220"/>
      <c r="J50" s="192" t="s">
        <v>34</v>
      </c>
      <c r="K50" s="193"/>
      <c r="L50" s="193"/>
      <c r="M50" s="193"/>
      <c r="N50" s="194"/>
      <c r="O50" s="55" t="s">
        <v>35</v>
      </c>
      <c r="P50" s="65" t="s">
        <v>2</v>
      </c>
      <c r="Q50" s="44"/>
      <c r="R50" s="44"/>
      <c r="S50" s="44"/>
      <c r="T50" s="44"/>
      <c r="U50" s="44"/>
    </row>
    <row r="51" spans="2:26" s="141" customFormat="1" ht="21.95" customHeight="1">
      <c r="B51" s="188"/>
      <c r="C51" s="189"/>
      <c r="D51" s="204"/>
      <c r="E51" s="221"/>
      <c r="F51" s="183" t="s">
        <v>37</v>
      </c>
      <c r="G51" s="184"/>
      <c r="H51" s="183" t="s">
        <v>38</v>
      </c>
      <c r="I51" s="184"/>
      <c r="J51" s="147"/>
      <c r="K51" s="183" t="s">
        <v>37</v>
      </c>
      <c r="L51" s="184"/>
      <c r="M51" s="183" t="s">
        <v>38</v>
      </c>
      <c r="N51" s="184"/>
      <c r="O51" s="223" t="s">
        <v>120</v>
      </c>
      <c r="P51" s="223" t="s">
        <v>39</v>
      </c>
      <c r="Q51" s="146"/>
      <c r="R51" s="146"/>
      <c r="S51" s="146"/>
      <c r="T51" s="146"/>
      <c r="U51" s="146"/>
    </row>
    <row r="52" spans="2:26" s="141" customFormat="1" ht="12.6" customHeight="1">
      <c r="B52" s="188"/>
      <c r="C52" s="189"/>
      <c r="D52" s="204"/>
      <c r="E52" s="221"/>
      <c r="F52" s="148"/>
      <c r="G52" s="213" t="s">
        <v>42</v>
      </c>
      <c r="H52" s="148"/>
      <c r="I52" s="213" t="s">
        <v>44</v>
      </c>
      <c r="J52" s="68"/>
      <c r="K52" s="148"/>
      <c r="L52" s="213" t="s">
        <v>42</v>
      </c>
      <c r="M52" s="149"/>
      <c r="N52" s="213" t="s">
        <v>44</v>
      </c>
      <c r="O52" s="224"/>
      <c r="P52" s="224"/>
      <c r="Q52" s="146"/>
      <c r="R52" s="146"/>
      <c r="S52" s="146"/>
      <c r="T52" s="146"/>
      <c r="U52" s="146"/>
    </row>
    <row r="53" spans="2:26" s="141" customFormat="1" ht="57.95" customHeight="1">
      <c r="B53" s="188"/>
      <c r="C53" s="189"/>
      <c r="D53" s="204"/>
      <c r="E53" s="222"/>
      <c r="F53" s="137"/>
      <c r="G53" s="214"/>
      <c r="H53" s="137"/>
      <c r="I53" s="214"/>
      <c r="J53" s="69"/>
      <c r="K53" s="138"/>
      <c r="L53" s="214"/>
      <c r="M53" s="139"/>
      <c r="N53" s="214"/>
      <c r="O53" s="225"/>
      <c r="P53" s="225"/>
      <c r="Q53" s="146"/>
      <c r="R53" s="146"/>
      <c r="S53" s="146"/>
      <c r="T53" s="146"/>
      <c r="U53" s="146"/>
    </row>
    <row r="54" spans="2:26" s="141" customFormat="1">
      <c r="B54" s="142"/>
      <c r="C54" s="143"/>
      <c r="D54" s="143"/>
      <c r="E54" s="131" t="s">
        <v>96</v>
      </c>
      <c r="F54" s="130" t="s">
        <v>97</v>
      </c>
      <c r="G54" s="131" t="s">
        <v>98</v>
      </c>
      <c r="H54" s="130" t="s">
        <v>99</v>
      </c>
      <c r="I54" s="131" t="s">
        <v>100</v>
      </c>
      <c r="J54" s="130" t="s">
        <v>102</v>
      </c>
      <c r="K54" s="131" t="s">
        <v>103</v>
      </c>
      <c r="L54" s="130" t="s">
        <v>104</v>
      </c>
      <c r="M54" s="131" t="s">
        <v>105</v>
      </c>
      <c r="N54" s="130" t="s">
        <v>106</v>
      </c>
      <c r="O54" s="131" t="s">
        <v>107</v>
      </c>
      <c r="P54" s="130" t="s">
        <v>108</v>
      </c>
      <c r="Q54" s="146"/>
      <c r="R54" s="146"/>
      <c r="S54" s="146"/>
      <c r="T54" s="146"/>
      <c r="U54" s="146"/>
    </row>
    <row r="55" spans="2:26" s="141" customFormat="1" ht="20.100000000000001" customHeight="1">
      <c r="B55" s="129" t="s">
        <v>96</v>
      </c>
      <c r="C55" s="235" t="s">
        <v>55</v>
      </c>
      <c r="D55" s="236"/>
      <c r="E55" s="3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146"/>
      <c r="R55" s="146"/>
      <c r="S55" s="146"/>
      <c r="T55" s="146"/>
      <c r="U55" s="146"/>
    </row>
    <row r="56" spans="2:26" s="141" customFormat="1">
      <c r="B56" s="129" t="s">
        <v>97</v>
      </c>
      <c r="C56" s="197" t="s">
        <v>15</v>
      </c>
      <c r="D56" s="198"/>
      <c r="E56" s="3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146"/>
      <c r="R56" s="146"/>
      <c r="S56" s="146"/>
      <c r="T56" s="146"/>
      <c r="U56" s="146"/>
    </row>
    <row r="57" spans="2:26" s="141" customFormat="1">
      <c r="B57" s="129" t="s">
        <v>98</v>
      </c>
      <c r="C57" s="207" t="s">
        <v>17</v>
      </c>
      <c r="D57" s="208"/>
      <c r="E57" s="50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46"/>
      <c r="R57" s="146"/>
      <c r="S57" s="146"/>
      <c r="T57" s="146"/>
      <c r="U57" s="146"/>
    </row>
    <row r="58" spans="2:26" s="141" customFormat="1">
      <c r="H58" s="146"/>
      <c r="I58" s="146"/>
      <c r="J58" s="146"/>
      <c r="K58" s="146"/>
      <c r="L58" s="146"/>
      <c r="M58" s="146"/>
      <c r="N58" s="146"/>
      <c r="O58" s="146"/>
      <c r="P58" s="146"/>
      <c r="Q58" s="146"/>
      <c r="R58" s="146"/>
      <c r="S58" s="146"/>
      <c r="T58" s="146"/>
      <c r="U58" s="146"/>
      <c r="V58" s="146"/>
      <c r="W58" s="146"/>
      <c r="X58" s="146"/>
      <c r="Y58" s="146"/>
      <c r="Z58" s="146"/>
    </row>
    <row r="59" spans="2:26" s="141" customFormat="1">
      <c r="H59" s="146"/>
      <c r="I59" s="146"/>
      <c r="J59" s="146"/>
      <c r="K59" s="146"/>
      <c r="L59" s="146"/>
      <c r="M59" s="146"/>
      <c r="N59" s="146"/>
      <c r="O59" s="146"/>
      <c r="P59" s="146"/>
      <c r="Q59" s="146"/>
      <c r="R59" s="146"/>
      <c r="S59" s="146"/>
      <c r="T59" s="146"/>
      <c r="U59" s="146"/>
      <c r="V59" s="146"/>
      <c r="W59" s="146"/>
      <c r="X59" s="146"/>
      <c r="Y59" s="146"/>
      <c r="Z59" s="146"/>
    </row>
    <row r="60" spans="2:26" s="4" customFormat="1"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2:26" s="4" customFormat="1"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2:26" s="4" customFormat="1" ht="14.25" customHeight="1">
      <c r="B62" s="245" t="s">
        <v>119</v>
      </c>
      <c r="C62" s="245"/>
      <c r="D62" s="245"/>
      <c r="E62" s="245"/>
      <c r="F62" s="245"/>
      <c r="G62" s="245"/>
      <c r="H62" s="245"/>
      <c r="I62" s="245"/>
      <c r="J62" s="245"/>
      <c r="K62" s="245"/>
      <c r="L62" s="245"/>
      <c r="M62" s="245"/>
      <c r="N62" s="245"/>
      <c r="O62" s="245"/>
      <c r="P62" s="245"/>
      <c r="Q62" s="245"/>
      <c r="R62" s="245"/>
      <c r="S62" s="245"/>
      <c r="T62" s="47"/>
      <c r="U62" s="47"/>
    </row>
    <row r="63" spans="2:26" s="4" customFormat="1"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V63" s="44"/>
      <c r="W63" s="44"/>
      <c r="X63" s="44"/>
      <c r="Y63" s="44"/>
      <c r="Z63" s="44"/>
    </row>
    <row r="64" spans="2:26" s="4" customFormat="1" ht="48.75" customHeight="1">
      <c r="B64" s="186"/>
      <c r="C64" s="187"/>
      <c r="D64" s="187"/>
      <c r="E64" s="192" t="s">
        <v>33</v>
      </c>
      <c r="F64" s="193"/>
      <c r="G64" s="193"/>
      <c r="H64" s="193"/>
      <c r="I64" s="193"/>
      <c r="J64" s="193"/>
      <c r="K64" s="194"/>
      <c r="L64" s="192" t="s">
        <v>34</v>
      </c>
      <c r="M64" s="193"/>
      <c r="N64" s="193"/>
      <c r="O64" s="193"/>
      <c r="P64" s="193"/>
      <c r="Q64" s="193"/>
      <c r="R64" s="194"/>
      <c r="S64" s="55" t="s">
        <v>35</v>
      </c>
      <c r="T64" s="65" t="s">
        <v>2</v>
      </c>
      <c r="U64" s="230" t="s">
        <v>56</v>
      </c>
    </row>
    <row r="65" spans="2:26" s="4" customFormat="1" ht="21.95" customHeight="1">
      <c r="B65" s="188"/>
      <c r="C65" s="189"/>
      <c r="D65" s="189"/>
      <c r="E65" s="190"/>
      <c r="F65" s="192" t="s">
        <v>37</v>
      </c>
      <c r="G65" s="193"/>
      <c r="H65" s="194"/>
      <c r="I65" s="192" t="s">
        <v>38</v>
      </c>
      <c r="J65" s="193"/>
      <c r="K65" s="194"/>
      <c r="L65" s="8"/>
      <c r="M65" s="192" t="s">
        <v>37</v>
      </c>
      <c r="N65" s="193"/>
      <c r="O65" s="194"/>
      <c r="P65" s="192" t="s">
        <v>38</v>
      </c>
      <c r="Q65" s="193"/>
      <c r="R65" s="194"/>
      <c r="S65" s="223" t="s">
        <v>120</v>
      </c>
      <c r="T65" s="210" t="s">
        <v>39</v>
      </c>
      <c r="U65" s="231"/>
    </row>
    <row r="66" spans="2:26" s="4" customFormat="1" ht="23.25" customHeight="1">
      <c r="B66" s="188"/>
      <c r="C66" s="189"/>
      <c r="D66" s="189"/>
      <c r="E66" s="190"/>
      <c r="F66" s="48"/>
      <c r="G66" s="213" t="s">
        <v>41</v>
      </c>
      <c r="H66" s="213" t="s">
        <v>42</v>
      </c>
      <c r="I66" s="58"/>
      <c r="J66" s="213" t="s">
        <v>41</v>
      </c>
      <c r="K66" s="233" t="s">
        <v>43</v>
      </c>
      <c r="L66" s="89"/>
      <c r="M66" s="8"/>
      <c r="N66" s="213" t="s">
        <v>41</v>
      </c>
      <c r="O66" s="213" t="s">
        <v>42</v>
      </c>
      <c r="P66" s="85"/>
      <c r="Q66" s="213" t="s">
        <v>41</v>
      </c>
      <c r="R66" s="213" t="s">
        <v>43</v>
      </c>
      <c r="S66" s="224"/>
      <c r="T66" s="211"/>
      <c r="U66" s="231"/>
    </row>
    <row r="67" spans="2:26" s="4" customFormat="1" ht="62.45" customHeight="1">
      <c r="B67" s="188"/>
      <c r="C67" s="189"/>
      <c r="D67" s="189"/>
      <c r="E67" s="191"/>
      <c r="F67" s="49"/>
      <c r="G67" s="214"/>
      <c r="H67" s="214"/>
      <c r="I67" s="59"/>
      <c r="J67" s="214"/>
      <c r="K67" s="234"/>
      <c r="L67" s="87"/>
      <c r="M67" s="10"/>
      <c r="N67" s="214"/>
      <c r="O67" s="214"/>
      <c r="P67" s="86"/>
      <c r="Q67" s="214"/>
      <c r="R67" s="214"/>
      <c r="S67" s="225"/>
      <c r="T67" s="212"/>
      <c r="U67" s="232"/>
    </row>
    <row r="68" spans="2:26" s="4" customFormat="1" ht="11.45" customHeight="1">
      <c r="B68" s="13"/>
      <c r="C68" s="14"/>
      <c r="D68" s="14"/>
      <c r="E68" s="130" t="s">
        <v>96</v>
      </c>
      <c r="F68" s="131" t="s">
        <v>97</v>
      </c>
      <c r="G68" s="130" t="s">
        <v>98</v>
      </c>
      <c r="H68" s="131" t="s">
        <v>99</v>
      </c>
      <c r="I68" s="130" t="s">
        <v>100</v>
      </c>
      <c r="J68" s="131" t="s">
        <v>102</v>
      </c>
      <c r="K68" s="130" t="s">
        <v>103</v>
      </c>
      <c r="L68" s="131" t="s">
        <v>104</v>
      </c>
      <c r="M68" s="130" t="s">
        <v>105</v>
      </c>
      <c r="N68" s="131" t="s">
        <v>106</v>
      </c>
      <c r="O68" s="130" t="s">
        <v>107</v>
      </c>
      <c r="P68" s="131" t="s">
        <v>108</v>
      </c>
      <c r="Q68" s="130" t="s">
        <v>109</v>
      </c>
      <c r="R68" s="131" t="s">
        <v>110</v>
      </c>
      <c r="S68" s="130" t="s">
        <v>111</v>
      </c>
      <c r="T68" s="131" t="s">
        <v>112</v>
      </c>
      <c r="U68" s="130" t="s">
        <v>113</v>
      </c>
    </row>
    <row r="69" spans="2:26" s="4" customFormat="1" ht="24.95" customHeight="1">
      <c r="B69" s="129" t="s">
        <v>96</v>
      </c>
      <c r="C69" s="195" t="s">
        <v>121</v>
      </c>
      <c r="D69" s="196"/>
      <c r="E69" s="3"/>
      <c r="F69" s="2"/>
      <c r="G69" s="2"/>
      <c r="H69" s="2"/>
      <c r="I69" s="3"/>
      <c r="J69" s="2"/>
      <c r="K69" s="2"/>
      <c r="L69" s="2"/>
      <c r="M69" s="2"/>
      <c r="N69" s="2"/>
      <c r="O69" s="2"/>
      <c r="P69" s="3"/>
      <c r="Q69" s="2"/>
      <c r="R69" s="2"/>
      <c r="S69" s="2"/>
      <c r="T69" s="3"/>
      <c r="U69" s="103"/>
    </row>
    <row r="70" spans="2:26" s="4" customFormat="1" ht="12.75" customHeight="1">
      <c r="B70" s="129" t="s">
        <v>97</v>
      </c>
      <c r="C70" s="201" t="s">
        <v>15</v>
      </c>
      <c r="D70" s="202"/>
      <c r="E70" s="3"/>
      <c r="F70" s="2"/>
      <c r="G70" s="45"/>
      <c r="H70" s="45"/>
      <c r="I70" s="3"/>
      <c r="J70" s="45"/>
      <c r="K70" s="45"/>
      <c r="L70" s="2"/>
      <c r="M70" s="2"/>
      <c r="N70" s="45"/>
      <c r="O70" s="45"/>
      <c r="P70" s="3"/>
      <c r="Q70" s="45"/>
      <c r="R70" s="45"/>
      <c r="S70" s="45"/>
      <c r="T70" s="3"/>
      <c r="U70" s="120"/>
    </row>
    <row r="71" spans="2:26" s="4" customFormat="1" ht="12.75" customHeight="1">
      <c r="B71" s="129" t="s">
        <v>98</v>
      </c>
      <c r="C71" s="199" t="s">
        <v>46</v>
      </c>
      <c r="D71" s="200"/>
      <c r="E71" s="3"/>
      <c r="F71" s="2"/>
      <c r="G71" s="45"/>
      <c r="H71" s="45"/>
      <c r="I71" s="3"/>
      <c r="J71" s="45"/>
      <c r="K71" s="45"/>
      <c r="L71" s="2"/>
      <c r="M71" s="2"/>
      <c r="N71" s="45"/>
      <c r="O71" s="45"/>
      <c r="P71" s="3"/>
      <c r="Q71" s="45"/>
      <c r="R71" s="45"/>
      <c r="S71" s="45"/>
      <c r="T71" s="3"/>
      <c r="U71" s="104"/>
    </row>
    <row r="72" spans="2:26" s="4" customFormat="1" ht="12.75" customHeight="1">
      <c r="B72" s="129" t="s">
        <v>99</v>
      </c>
      <c r="C72" s="197" t="s">
        <v>17</v>
      </c>
      <c r="D72" s="198"/>
      <c r="E72" s="3"/>
      <c r="F72" s="2"/>
      <c r="G72" s="2"/>
      <c r="H72" s="2"/>
      <c r="I72" s="3"/>
      <c r="J72" s="2"/>
      <c r="K72" s="2"/>
      <c r="L72" s="2"/>
      <c r="M72" s="2"/>
      <c r="N72" s="2"/>
      <c r="O72" s="2"/>
      <c r="P72" s="3"/>
      <c r="Q72" s="2"/>
      <c r="R72" s="2"/>
      <c r="S72" s="2"/>
      <c r="T72" s="3"/>
      <c r="U72" s="103"/>
    </row>
    <row r="73" spans="2:26" s="4" customFormat="1" ht="12.75" customHeight="1">
      <c r="B73" s="129" t="s">
        <v>100</v>
      </c>
      <c r="C73" s="199" t="s">
        <v>47</v>
      </c>
      <c r="D73" s="200"/>
      <c r="E73" s="3"/>
      <c r="F73" s="2"/>
      <c r="G73" s="45"/>
      <c r="H73" s="45"/>
      <c r="I73" s="3"/>
      <c r="J73" s="45"/>
      <c r="K73" s="45"/>
      <c r="L73" s="2"/>
      <c r="M73" s="2"/>
      <c r="N73" s="45"/>
      <c r="O73" s="45"/>
      <c r="P73" s="3"/>
      <c r="Q73" s="45"/>
      <c r="R73" s="45"/>
      <c r="S73" s="45"/>
      <c r="T73" s="3"/>
      <c r="U73" s="104"/>
    </row>
    <row r="74" spans="2:26" s="4" customFormat="1">
      <c r="B74" s="129" t="s">
        <v>102</v>
      </c>
      <c r="C74" s="181" t="s">
        <v>48</v>
      </c>
      <c r="D74" s="182"/>
      <c r="E74" s="50"/>
      <c r="F74" s="51"/>
      <c r="G74" s="56"/>
      <c r="H74" s="56"/>
      <c r="I74" s="50"/>
      <c r="J74" s="56"/>
      <c r="K74" s="56"/>
      <c r="L74" s="88"/>
      <c r="M74" s="88"/>
      <c r="N74" s="56"/>
      <c r="O74" s="56"/>
      <c r="P74" s="50"/>
      <c r="Q74" s="56"/>
      <c r="R74" s="56"/>
      <c r="S74" s="56"/>
      <c r="T74" s="50"/>
      <c r="U74" s="105"/>
    </row>
    <row r="75" spans="2:26"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63"/>
      <c r="U75" s="63"/>
      <c r="V75" s="63"/>
      <c r="W75" s="44"/>
      <c r="X75" s="44"/>
      <c r="Y75" s="44"/>
      <c r="Z75" s="44"/>
    </row>
    <row r="76" spans="2:26"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2:26"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2:26"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2:26"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2:26"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8:26"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8:26"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8:26"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8:26"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8:26"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</row>
  </sheetData>
  <customSheetViews>
    <customSheetView guid="{570D391E-4AC3-4A16-836F-08D5B7166DB3}" showGridLines="0" hiddenRows="1" topLeftCell="A44">
      <selection activeCell="B62" sqref="B62:S62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1"/>
      <headerFooter>
        <oddHeader xml:space="preserve">&amp;CEN
Annex IV
</oddHeader>
        <oddFooter xml:space="preserve">&amp;C&amp;P
</oddFooter>
      </headerFooter>
    </customSheetView>
  </customSheetViews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2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G6" sqref="G6:G7"/>
    </sheetView>
  </sheetViews>
  <sheetFormatPr defaultColWidth="10.85546875" defaultRowHeight="10.5"/>
  <cols>
    <col min="1" max="1" width="2.5703125" style="17" customWidth="1"/>
    <col min="2" max="2" width="5.85546875" style="17" customWidth="1"/>
    <col min="3" max="3" width="62.5703125" style="17" customWidth="1"/>
    <col min="4" max="4" width="23.5703125" style="17" customWidth="1"/>
    <col min="5" max="5" width="23" style="17" customWidth="1"/>
    <col min="6" max="6" width="31.7109375" style="17" customWidth="1"/>
    <col min="7" max="7" width="32" style="17" bestFit="1" customWidth="1"/>
    <col min="8" max="244" width="9.140625" style="17" customWidth="1"/>
    <col min="245" max="245" width="1.42578125" style="17" customWidth="1"/>
    <col min="246" max="246" width="46.42578125" style="17" customWidth="1"/>
    <col min="247" max="247" width="16.42578125" style="17" customWidth="1"/>
    <col min="248" max="16384" width="10.85546875" style="17"/>
  </cols>
  <sheetData>
    <row r="1" spans="2:7">
      <c r="B1" s="15"/>
      <c r="C1" s="16"/>
      <c r="D1" s="16"/>
    </row>
    <row r="2" spans="2:7">
      <c r="B2" s="18" t="s">
        <v>123</v>
      </c>
      <c r="C2" s="16"/>
      <c r="D2" s="16"/>
      <c r="E2" s="16"/>
      <c r="F2" s="16"/>
      <c r="G2" s="16"/>
    </row>
    <row r="3" spans="2:7">
      <c r="C3" s="19"/>
      <c r="D3" s="19"/>
    </row>
    <row r="4" spans="2:7" ht="28.5" customHeight="1">
      <c r="B4" s="20"/>
      <c r="C4" s="21"/>
      <c r="D4" s="237" t="s">
        <v>57</v>
      </c>
      <c r="E4" s="238"/>
      <c r="F4" s="238"/>
      <c r="G4" s="239"/>
    </row>
    <row r="5" spans="2:7" ht="27" customHeight="1">
      <c r="B5" s="22"/>
      <c r="C5" s="23"/>
      <c r="D5" s="161" t="s">
        <v>2</v>
      </c>
      <c r="E5" s="162"/>
      <c r="F5" s="163"/>
      <c r="G5" s="55" t="s">
        <v>58</v>
      </c>
    </row>
    <row r="6" spans="2:7" ht="32.25" customHeight="1">
      <c r="B6" s="24"/>
      <c r="C6" s="25"/>
      <c r="D6" s="240" t="s">
        <v>59</v>
      </c>
      <c r="E6" s="242" t="s">
        <v>50</v>
      </c>
      <c r="F6" s="240" t="s">
        <v>122</v>
      </c>
      <c r="G6" s="240" t="s">
        <v>120</v>
      </c>
    </row>
    <row r="7" spans="2:7" ht="45.95" customHeight="1">
      <c r="B7" s="24"/>
      <c r="C7" s="25"/>
      <c r="D7" s="241"/>
      <c r="E7" s="241"/>
      <c r="F7" s="241"/>
      <c r="G7" s="241"/>
    </row>
    <row r="8" spans="2:7" ht="12.75" customHeight="1">
      <c r="B8" s="26"/>
      <c r="C8" s="27"/>
      <c r="D8" s="135" t="s">
        <v>96</v>
      </c>
      <c r="E8" s="135" t="s">
        <v>97</v>
      </c>
      <c r="F8" s="135" t="s">
        <v>98</v>
      </c>
      <c r="G8" s="135" t="s">
        <v>99</v>
      </c>
    </row>
    <row r="9" spans="2:7" s="28" customFormat="1" ht="13.5" customHeight="1">
      <c r="B9" s="132" t="s">
        <v>96</v>
      </c>
      <c r="C9" s="30" t="s">
        <v>60</v>
      </c>
      <c r="D9" s="30"/>
      <c r="E9" s="30"/>
      <c r="F9" s="30"/>
      <c r="G9" s="30"/>
    </row>
    <row r="10" spans="2:7" s="28" customFormat="1" ht="13.5" customHeight="1">
      <c r="B10" s="133" t="s">
        <v>97</v>
      </c>
      <c r="C10" s="29" t="s">
        <v>61</v>
      </c>
      <c r="D10" s="29"/>
      <c r="E10" s="29"/>
      <c r="F10" s="29"/>
      <c r="G10" s="29"/>
    </row>
    <row r="11" spans="2:7" s="28" customFormat="1" ht="13.5" customHeight="1">
      <c r="B11" s="133" t="s">
        <v>98</v>
      </c>
      <c r="C11" s="29" t="s">
        <v>62</v>
      </c>
      <c r="D11" s="29"/>
      <c r="E11" s="29"/>
      <c r="F11" s="29"/>
      <c r="G11" s="29"/>
    </row>
    <row r="12" spans="2:7" s="28" customFormat="1" ht="13.5" customHeight="1">
      <c r="B12" s="133" t="s">
        <v>99</v>
      </c>
      <c r="C12" s="29" t="s">
        <v>63</v>
      </c>
      <c r="D12" s="29"/>
      <c r="E12" s="29"/>
      <c r="F12" s="29"/>
      <c r="G12" s="29"/>
    </row>
    <row r="13" spans="2:7" s="28" customFormat="1" ht="13.5" customHeight="1">
      <c r="B13" s="133" t="s">
        <v>100</v>
      </c>
      <c r="C13" s="29" t="s">
        <v>64</v>
      </c>
      <c r="D13" s="29"/>
      <c r="E13" s="29"/>
      <c r="F13" s="29"/>
      <c r="G13" s="29"/>
    </row>
    <row r="14" spans="2:7" s="28" customFormat="1" ht="13.5" customHeight="1">
      <c r="B14" s="133" t="s">
        <v>102</v>
      </c>
      <c r="C14" s="29" t="s">
        <v>65</v>
      </c>
      <c r="D14" s="29"/>
      <c r="E14" s="29"/>
      <c r="F14" s="29"/>
      <c r="G14" s="29"/>
    </row>
    <row r="15" spans="2:7" s="28" customFormat="1" ht="13.5" customHeight="1">
      <c r="B15" s="133" t="s">
        <v>103</v>
      </c>
      <c r="C15" s="29" t="s">
        <v>66</v>
      </c>
      <c r="D15" s="29"/>
      <c r="E15" s="29"/>
      <c r="F15" s="29"/>
      <c r="G15" s="29"/>
    </row>
    <row r="16" spans="2:7" s="28" customFormat="1" ht="13.5" customHeight="1">
      <c r="B16" s="133" t="s">
        <v>104</v>
      </c>
      <c r="C16" s="29" t="s">
        <v>67</v>
      </c>
      <c r="D16" s="29"/>
      <c r="E16" s="29"/>
      <c r="F16" s="29"/>
      <c r="G16" s="29"/>
    </row>
    <row r="17" spans="2:7" s="28" customFormat="1" ht="13.5" customHeight="1">
      <c r="B17" s="133" t="s">
        <v>105</v>
      </c>
      <c r="C17" s="29" t="s">
        <v>68</v>
      </c>
      <c r="D17" s="29"/>
      <c r="E17" s="29"/>
      <c r="F17" s="29"/>
      <c r="G17" s="29"/>
    </row>
    <row r="18" spans="2:7" s="28" customFormat="1" ht="13.5" customHeight="1">
      <c r="B18" s="133" t="s">
        <v>106</v>
      </c>
      <c r="C18" s="29" t="s">
        <v>69</v>
      </c>
      <c r="D18" s="29"/>
      <c r="E18" s="29"/>
      <c r="F18" s="29"/>
      <c r="G18" s="29"/>
    </row>
    <row r="19" spans="2:7" s="28" customFormat="1">
      <c r="B19" s="133" t="s">
        <v>118</v>
      </c>
      <c r="C19" s="29" t="s">
        <v>70</v>
      </c>
      <c r="D19" s="29"/>
      <c r="E19" s="29"/>
      <c r="F19" s="29"/>
      <c r="G19" s="29"/>
    </row>
    <row r="20" spans="2:7" s="28" customFormat="1" ht="13.5" customHeight="1">
      <c r="B20" s="133" t="s">
        <v>107</v>
      </c>
      <c r="C20" s="29" t="s">
        <v>71</v>
      </c>
      <c r="D20" s="29"/>
      <c r="E20" s="29"/>
      <c r="F20" s="29"/>
      <c r="G20" s="29"/>
    </row>
    <row r="21" spans="2:7" s="28" customFormat="1" ht="13.5" customHeight="1">
      <c r="B21" s="133" t="s">
        <v>108</v>
      </c>
      <c r="C21" s="29" t="s">
        <v>72</v>
      </c>
      <c r="D21" s="29"/>
      <c r="E21" s="29"/>
      <c r="F21" s="29"/>
      <c r="G21" s="29"/>
    </row>
    <row r="22" spans="2:7" s="28" customFormat="1" ht="13.5" customHeight="1">
      <c r="B22" s="133" t="s">
        <v>109</v>
      </c>
      <c r="C22" s="29" t="s">
        <v>73</v>
      </c>
      <c r="D22" s="29"/>
      <c r="E22" s="29"/>
      <c r="F22" s="29"/>
      <c r="G22" s="29"/>
    </row>
    <row r="23" spans="2:7" s="28" customFormat="1" ht="13.5" customHeight="1">
      <c r="B23" s="133" t="s">
        <v>110</v>
      </c>
      <c r="C23" s="29" t="s">
        <v>74</v>
      </c>
      <c r="D23" s="29"/>
      <c r="E23" s="29"/>
      <c r="F23" s="29"/>
      <c r="G23" s="29"/>
    </row>
    <row r="24" spans="2:7" s="28" customFormat="1" ht="13.5" customHeight="1">
      <c r="B24" s="133" t="s">
        <v>111</v>
      </c>
      <c r="C24" s="29" t="s">
        <v>75</v>
      </c>
      <c r="D24" s="29"/>
      <c r="E24" s="29"/>
      <c r="F24" s="29"/>
      <c r="G24" s="29"/>
    </row>
    <row r="25" spans="2:7" s="28" customFormat="1" ht="13.5" customHeight="1">
      <c r="B25" s="133" t="s">
        <v>112</v>
      </c>
      <c r="C25" s="29" t="s">
        <v>76</v>
      </c>
      <c r="D25" s="29"/>
      <c r="E25" s="29"/>
      <c r="F25" s="29"/>
      <c r="G25" s="29"/>
    </row>
    <row r="26" spans="2:7" s="28" customFormat="1" ht="13.5" customHeight="1">
      <c r="B26" s="133" t="s">
        <v>113</v>
      </c>
      <c r="C26" s="29" t="s">
        <v>77</v>
      </c>
      <c r="D26" s="29"/>
      <c r="E26" s="29"/>
      <c r="F26" s="29"/>
      <c r="G26" s="29"/>
    </row>
    <row r="27" spans="2:7" s="28" customFormat="1" ht="13.5" customHeight="1">
      <c r="B27" s="134" t="s">
        <v>114</v>
      </c>
      <c r="C27" s="29" t="s">
        <v>78</v>
      </c>
      <c r="D27" s="29"/>
      <c r="E27" s="29"/>
      <c r="F27" s="29"/>
      <c r="G27" s="29"/>
    </row>
    <row r="28" spans="2:7" s="28" customFormat="1">
      <c r="B28" s="125" t="s">
        <v>115</v>
      </c>
      <c r="C28" s="31" t="s">
        <v>79</v>
      </c>
      <c r="D28" s="31"/>
      <c r="E28" s="31"/>
      <c r="F28" s="31"/>
      <c r="G28" s="31"/>
    </row>
    <row r="29" spans="2:7">
      <c r="C29" s="19"/>
      <c r="D29" s="19"/>
    </row>
  </sheetData>
  <customSheetViews>
    <customSheetView guid="{570D391E-4AC3-4A16-836F-08D5B7166DB3}" showGridLines="0" fitToPage="1">
      <selection activeCell="B2" sqref="B2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="80" zoomScaleNormal="80" workbookViewId="0">
      <selection activeCell="B12" sqref="B12"/>
    </sheetView>
  </sheetViews>
  <sheetFormatPr defaultColWidth="10.85546875" defaultRowHeight="10.5"/>
  <cols>
    <col min="1" max="1" width="2.5703125" style="17" customWidth="1"/>
    <col min="2" max="2" width="5.85546875" style="17" customWidth="1"/>
    <col min="3" max="3" width="72.140625" style="17" customWidth="1"/>
    <col min="4" max="4" width="23.5703125" style="17" customWidth="1"/>
    <col min="5" max="5" width="23" style="17" customWidth="1"/>
    <col min="6" max="6" width="31.7109375" style="17" customWidth="1"/>
    <col min="7" max="7" width="32" style="17" bestFit="1" customWidth="1"/>
    <col min="8" max="244" width="9.140625" style="17" customWidth="1"/>
    <col min="245" max="245" width="1.42578125" style="17" customWidth="1"/>
    <col min="246" max="246" width="46.42578125" style="17" customWidth="1"/>
    <col min="247" max="247" width="16.42578125" style="17" customWidth="1"/>
    <col min="248" max="16384" width="10.85546875" style="17"/>
  </cols>
  <sheetData>
    <row r="1" spans="2:7">
      <c r="B1" s="15"/>
      <c r="C1" s="16"/>
      <c r="D1" s="16"/>
    </row>
    <row r="2" spans="2:7">
      <c r="B2" s="18" t="s">
        <v>80</v>
      </c>
      <c r="C2" s="16"/>
      <c r="D2" s="16"/>
      <c r="E2" s="16"/>
      <c r="F2" s="16"/>
      <c r="G2" s="16"/>
    </row>
    <row r="3" spans="2:7">
      <c r="C3" s="19"/>
      <c r="D3" s="19"/>
    </row>
    <row r="4" spans="2:7" ht="32.25" customHeight="1">
      <c r="B4" s="155"/>
      <c r="C4" s="243"/>
      <c r="D4" s="242" t="s">
        <v>81</v>
      </c>
      <c r="E4" s="242" t="s">
        <v>82</v>
      </c>
      <c r="F4" s="242" t="s">
        <v>83</v>
      </c>
    </row>
    <row r="5" spans="2:7" ht="6.95" customHeight="1">
      <c r="B5" s="157"/>
      <c r="C5" s="244"/>
      <c r="D5" s="241"/>
      <c r="E5" s="241"/>
      <c r="F5" s="241"/>
    </row>
    <row r="6" spans="2:7" ht="12.75" customHeight="1">
      <c r="B6" s="26"/>
      <c r="C6" s="27"/>
      <c r="D6" s="135" t="s">
        <v>96</v>
      </c>
      <c r="E6" s="135" t="s">
        <v>97</v>
      </c>
      <c r="F6" s="135" t="s">
        <v>98</v>
      </c>
    </row>
    <row r="7" spans="2:7" s="28" customFormat="1" ht="24.6" customHeight="1">
      <c r="B7" s="132" t="s">
        <v>96</v>
      </c>
      <c r="C7" s="98" t="s">
        <v>84</v>
      </c>
      <c r="D7" s="30"/>
      <c r="E7" s="30"/>
      <c r="F7" s="110"/>
    </row>
    <row r="8" spans="2:7" s="28" customFormat="1" ht="23.45" customHeight="1">
      <c r="B8" s="134" t="s">
        <v>97</v>
      </c>
      <c r="C8" s="77" t="s">
        <v>85</v>
      </c>
      <c r="D8" s="74"/>
      <c r="E8" s="74"/>
      <c r="F8" s="111"/>
    </row>
    <row r="9" spans="2:7">
      <c r="C9" s="19"/>
      <c r="D9" s="19"/>
    </row>
    <row r="12" spans="2:7">
      <c r="B12" s="18" t="s">
        <v>124</v>
      </c>
      <c r="C12" s="16"/>
      <c r="D12" s="16"/>
      <c r="E12" s="16"/>
      <c r="F12" s="16"/>
      <c r="G12" s="16"/>
    </row>
    <row r="13" spans="2:7">
      <c r="C13" s="19"/>
      <c r="D13" s="19"/>
    </row>
    <row r="14" spans="2:7">
      <c r="B14" s="155"/>
      <c r="C14" s="243"/>
      <c r="D14" s="242" t="s">
        <v>86</v>
      </c>
      <c r="E14" s="242" t="s">
        <v>87</v>
      </c>
      <c r="F14" s="242" t="s">
        <v>83</v>
      </c>
    </row>
    <row r="15" spans="2:7" ht="24.6" customHeight="1">
      <c r="B15" s="157"/>
      <c r="C15" s="244"/>
      <c r="D15" s="241"/>
      <c r="E15" s="241"/>
      <c r="F15" s="241"/>
    </row>
    <row r="16" spans="2:7">
      <c r="B16" s="26"/>
      <c r="C16" s="27"/>
      <c r="D16" s="135" t="s">
        <v>96</v>
      </c>
      <c r="E16" s="135" t="s">
        <v>97</v>
      </c>
      <c r="F16" s="135" t="s">
        <v>98</v>
      </c>
    </row>
    <row r="17" spans="2:6" ht="34.5" customHeight="1">
      <c r="B17" s="132" t="s">
        <v>96</v>
      </c>
      <c r="C17" s="30" t="s">
        <v>88</v>
      </c>
      <c r="D17" s="30"/>
      <c r="E17" s="30"/>
      <c r="F17" s="110"/>
    </row>
    <row r="18" spans="2:6" ht="24" customHeight="1">
      <c r="B18" s="133" t="s">
        <v>97</v>
      </c>
      <c r="C18" s="106" t="s">
        <v>89</v>
      </c>
      <c r="D18" s="29"/>
      <c r="E18" s="29"/>
      <c r="F18" s="112"/>
    </row>
    <row r="19" spans="2:6" ht="24" customHeight="1">
      <c r="B19" s="133" t="s">
        <v>98</v>
      </c>
      <c r="C19" s="32" t="s">
        <v>90</v>
      </c>
      <c r="D19" s="29"/>
      <c r="E19" s="29"/>
      <c r="F19" s="112"/>
    </row>
    <row r="20" spans="2:6" ht="24" customHeight="1">
      <c r="B20" s="133" t="s">
        <v>99</v>
      </c>
      <c r="C20" s="32" t="s">
        <v>91</v>
      </c>
      <c r="D20" s="29"/>
      <c r="E20" s="29"/>
      <c r="F20" s="112"/>
    </row>
    <row r="21" spans="2:6" ht="24" customHeight="1">
      <c r="B21" s="133" t="s">
        <v>100</v>
      </c>
      <c r="C21" s="107" t="s">
        <v>92</v>
      </c>
      <c r="D21" s="29"/>
      <c r="E21" s="29"/>
      <c r="F21" s="112"/>
    </row>
    <row r="22" spans="2:6" ht="24" customHeight="1">
      <c r="B22" s="133" t="s">
        <v>102</v>
      </c>
      <c r="C22" s="108" t="s">
        <v>93</v>
      </c>
      <c r="D22" s="29"/>
      <c r="E22" s="29"/>
      <c r="F22" s="112"/>
    </row>
    <row r="23" spans="2:6" ht="34.5" customHeight="1">
      <c r="B23" s="133" t="s">
        <v>103</v>
      </c>
      <c r="C23" s="29" t="s">
        <v>94</v>
      </c>
      <c r="D23" s="29"/>
      <c r="E23" s="29"/>
      <c r="F23" s="112"/>
    </row>
    <row r="24" spans="2:6" ht="24" customHeight="1">
      <c r="B24" s="134" t="s">
        <v>104</v>
      </c>
      <c r="C24" s="109" t="s">
        <v>95</v>
      </c>
      <c r="D24" s="74"/>
      <c r="E24" s="74"/>
      <c r="F24" s="111"/>
    </row>
  </sheetData>
  <customSheetViews>
    <customSheetView guid="{570D391E-4AC3-4A16-836F-08D5B7166DB3}" showGridLines="0" fitToPage="1">
      <selection activeCell="G18" sqref="G18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825D1E82-90C9-4870-9AB7-72A92AB36A0C"/>
    <ds:schemaRef ds:uri="http://purl.org/dc/terms/"/>
    <ds:schemaRef ds:uri="http://schemas.microsoft.com/office/2006/documentManagement/types"/>
    <ds:schemaRef ds:uri="6a0d4c1f-a00e-4bbf-a5cc-6fdb48a5c97b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Jiri PETR</cp:lastModifiedBy>
  <cp:lastPrinted>2020-05-18T06:28:48Z</cp:lastPrinted>
  <dcterms:created xsi:type="dcterms:W3CDTF">2005-12-22T16:09:37Z</dcterms:created>
  <dcterms:modified xsi:type="dcterms:W3CDTF">2020-07-12T13:5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  <property fmtid="{D5CDD505-2E9C-101B-9397-08002B2CF9AE}" pid="17" name="_AdHocReviewCycleID">
    <vt:i4>1316673713</vt:i4>
  </property>
  <property fmtid="{D5CDD505-2E9C-101B-9397-08002B2CF9AE}" pid="18" name="_EmailSubject">
    <vt:lpwstr>Guidelines on Covid -19 measures reporting and disclosure 003151</vt:lpwstr>
  </property>
  <property fmtid="{D5CDD505-2E9C-101B-9397-08002B2CF9AE}" pid="19" name="_AuthorEmail">
    <vt:lpwstr>Vera.Kropikova@cnb.cz</vt:lpwstr>
  </property>
  <property fmtid="{D5CDD505-2E9C-101B-9397-08002B2CF9AE}" pid="20" name="_AuthorEmailDisplayName">
    <vt:lpwstr>Kropíková Věra</vt:lpwstr>
  </property>
  <property fmtid="{D5CDD505-2E9C-101B-9397-08002B2CF9AE}" pid="21" name="_PreviousAdHocReviewCycleID">
    <vt:i4>-12366996</vt:i4>
  </property>
  <property fmtid="{D5CDD505-2E9C-101B-9397-08002B2CF9AE}" pid="22" name="_ReviewingToolsShownOnce">
    <vt:lpwstr/>
  </property>
</Properties>
</file>